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827"/>
  <workbookPr codeName="EstaPasta_de_trabalho"/>
  <mc:AlternateContent xmlns:mc="http://schemas.openxmlformats.org/markup-compatibility/2006">
    <mc:Choice Requires="x15">
      <x15ac:absPath xmlns:x15ac="http://schemas.microsoft.com/office/spreadsheetml/2010/11/ac" url="\\dir-transito\docs-transito\Ulisses\13 - LICITAÇÕES\13.1 - ZONA AZUL\NOVA LICITAÇÃO\"/>
    </mc:Choice>
  </mc:AlternateContent>
  <xr:revisionPtr revIDLastSave="0" documentId="13_ncr:1_{368E3755-2A90-4A9F-B2EA-9F57DA221B04}" xr6:coauthVersionLast="47" xr6:coauthVersionMax="47" xr10:uidLastSave="{00000000-0000-0000-0000-000000000000}"/>
  <bookViews>
    <workbookView xWindow="-120" yWindow="-120" windowWidth="24240" windowHeight="13140" tabRatio="867" xr2:uid="{00000000-000D-0000-FFFF-FFFF00000000}"/>
  </bookViews>
  <sheets>
    <sheet name="Modelo de Negócio" sheetId="38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</externalReferences>
  <definedNames>
    <definedName name="\a" localSheetId="0">#REF!</definedName>
    <definedName name="\a">#REF!</definedName>
    <definedName name="\b">#REF!</definedName>
    <definedName name="\g">#REF!</definedName>
    <definedName name="\p">#REF!</definedName>
    <definedName name="\z">#REF!</definedName>
    <definedName name="__123Graph_A">'[1]#REF'!$E$11:$L$11</definedName>
    <definedName name="__123Graph_B">'[1]#REF'!$E$12:$L$12</definedName>
    <definedName name="__123Graph_C">'[1]#REF'!$E$10:$L$10</definedName>
    <definedName name="__123Graph_X">'[1]#REF'!$E$8:$L$8</definedName>
    <definedName name="__ADM215" localSheetId="0">#REF!</definedName>
    <definedName name="__ADM215">#REF!</definedName>
    <definedName name="__ADM25">#REF!</definedName>
    <definedName name="__ALU41">#REF!</definedName>
    <definedName name="__AMC14">'[2]demanda-DDR-0800-A'!$C$47</definedName>
    <definedName name="__AMC15">'[2]demanda-DDR-0800-A'!$C$50</definedName>
    <definedName name="__AMC16">'[2]demanda-DDR-0800-A'!$C$53</definedName>
    <definedName name="__AMC4">'[2]demanda-DDR-0800-A'!$C$17</definedName>
    <definedName name="__AMC6">'[2]demanda-DDR-0800-A'!$C$23</definedName>
    <definedName name="__AMC8">'[2]demanda-DDR-0800-A'!$C$29</definedName>
    <definedName name="__ANO210" localSheetId="0">#REF!</definedName>
    <definedName name="__ANO210">#REF!</definedName>
    <definedName name="__ANO211">#REF!</definedName>
    <definedName name="__ANO212">#REF!</definedName>
    <definedName name="__ANO213" localSheetId="0">#REF!,#REF!,#REF!,#REF!,#REF!,#REF!,#REF!,#REF!</definedName>
    <definedName name="__ANO213">#REF!,#REF!,#REF!,#REF!,#REF!,#REF!,#REF!,#REF!</definedName>
    <definedName name="__ANO2133" localSheetId="0">#REF!</definedName>
    <definedName name="__ANO2133">#REF!</definedName>
    <definedName name="__ANO2134">#REF!</definedName>
    <definedName name="__ANO2135">#REF!</definedName>
    <definedName name="__ANO214">'[3]2.14 Real X Plan Cond'!$G$8:$G$9,'[3]2.14 Real X Plan Cond'!$G$11:$G$19,'[3]2.14 Real X Plan Cond'!$G$21:$G$36,'[3]2.14 Real X Plan Cond'!$G$38:$G$40,'[3]2.14 Real X Plan Cond'!$G$42:$G$54,'[3]2.14 Real X Plan Cond'!$G$57:$G$64,'[3]2.14 Real X Plan Cond'!$I$57:$I$64,'[3]2.14 Real X Plan Cond'!$I$42:$I$54,'[3]2.14 Real X Plan Cond'!$I$38:$I$40,'[3]2.14 Real X Plan Cond'!$I$21:$I$36,'[3]2.14 Real X Plan Cond'!$I$11:$I$19,'[3]2.14 Real X Plan Cond'!$I$8:$I$9</definedName>
    <definedName name="__ANO2143" localSheetId="0">#REF!</definedName>
    <definedName name="__ANO2143">#REF!</definedName>
    <definedName name="__ANO2144">#REF!</definedName>
    <definedName name="__ANO2145">#REF!</definedName>
    <definedName name="__ANO215" localSheetId="0">#REF!,#REF!,#REF!,#REF!,#REF!,#REF!,#REF!,#REF!</definedName>
    <definedName name="__ANO215">#REF!,#REF!,#REF!,#REF!,#REF!,#REF!,#REF!,#REF!</definedName>
    <definedName name="__ANO2152" localSheetId="0">#REF!</definedName>
    <definedName name="__ANO2152">#REF!</definedName>
    <definedName name="__ANO2153">#REF!</definedName>
    <definedName name="__ANO22">#REF!</definedName>
    <definedName name="__ANO27">'[4]2.6  VENDAS m2'!$F$26:$F$37</definedName>
    <definedName name="__ANO28" localSheetId="0">#REF!</definedName>
    <definedName name="__ANO28">#REF!</definedName>
    <definedName name="__ANO29">#REF!</definedName>
    <definedName name="__ANO412" localSheetId="0">#REF!,#REF!,#REF!,#REF!</definedName>
    <definedName name="__ANO412">#REF!,#REF!,#REF!,#REF!</definedName>
    <definedName name="__BUS10">'[5]#REF'!$F$18</definedName>
    <definedName name="__BUS5">'[5]#REF'!$F$13</definedName>
    <definedName name="__BUS6">'[5]#REF'!$F$14</definedName>
    <definedName name="__BUS7">'[5]#REF'!$F$15</definedName>
    <definedName name="__BUS8">'[5]#REF'!$F$16</definedName>
    <definedName name="__BUS9">'[5]#REF'!$F$17</definedName>
    <definedName name="__DDD2" localSheetId="0" hidden="1">{"'PXR_6500'!$A$1:$I$124"}</definedName>
    <definedName name="__DDD2" hidden="1">{"'PXR_6500'!$A$1:$I$124"}</definedName>
    <definedName name="__DIV23">#REF!</definedName>
    <definedName name="__DIV231">#REF!</definedName>
    <definedName name="__DRE0700" localSheetId="0" hidden="1">{"'PXR_6500'!$A$1:$I$124"}</definedName>
    <definedName name="__DRE0700" hidden="1">{"'PXR_6500'!$A$1:$I$124"}</definedName>
    <definedName name="__DRE0701" localSheetId="0" hidden="1">{"'PXR_6500'!$A$1:$I$124"}</definedName>
    <definedName name="__DRE0701" hidden="1">{"'PXR_6500'!$A$1:$I$124"}</definedName>
    <definedName name="__Edu1">#REF!</definedName>
    <definedName name="__EMP21">#REF!</definedName>
    <definedName name="__ENC41">#REF!</definedName>
    <definedName name="__ESP214">#REF!</definedName>
    <definedName name="__FCD2">#REF!</definedName>
    <definedName name="__FDS_HYPERLINK_TOGGLE_STATE__" hidden="1">"ON"</definedName>
    <definedName name="__FIM21" localSheetId="0">#REF!</definedName>
    <definedName name="__FIM21">#REF!</definedName>
    <definedName name="__FIM412">#REF!</definedName>
    <definedName name="__FIN215">#REF!</definedName>
    <definedName name="__FPP41">#REF!</definedName>
    <definedName name="__GER41">#REF!</definedName>
    <definedName name="__GER411">#REF!</definedName>
    <definedName name="__GER412">#REF!</definedName>
    <definedName name="__IMP21">#REF!</definedName>
    <definedName name="__IMP211">#REF!</definedName>
    <definedName name="__INI412">#REF!</definedName>
    <definedName name="__LOC2114">#REF!</definedName>
    <definedName name="__MAT214">#REF!</definedName>
    <definedName name="__MCV13">[6]PREMISSAS!$F$29</definedName>
    <definedName name="__MCV23">[6]PREMISSAS!$F$30</definedName>
    <definedName name="__MCV33">[6]PREMISSAS!$F$31</definedName>
    <definedName name="__MCV43">[6]PREMISSAS!$F$32</definedName>
    <definedName name="__MCV53">[6]PREMISSAS!$F$33</definedName>
    <definedName name="__MCV63">[6]PREMISSAS!$F$34</definedName>
    <definedName name="__MCV73">[6]PREMISSAS!$F$35</definedName>
    <definedName name="__MCV83">[6]PREMISSAS!$F$36</definedName>
    <definedName name="__MES210" localSheetId="0">#REF!</definedName>
    <definedName name="__MES210">#REF!</definedName>
    <definedName name="__MES211">#REF!</definedName>
    <definedName name="__MES2114">#REF!</definedName>
    <definedName name="__MES22">#REF!</definedName>
    <definedName name="__MES28">#REF!</definedName>
    <definedName name="__MES412">#REF!</definedName>
    <definedName name="__MOD1">[5]Premissas!$B$33</definedName>
    <definedName name="__MOD2">[5]Premissas!$B$34</definedName>
    <definedName name="__MOD3">[5]Premissas!$B$35</definedName>
    <definedName name="__MOD4">[5]Premissas!$B$36</definedName>
    <definedName name="__MOD5">[5]Premissas!$B$37</definedName>
    <definedName name="__MOD6">[5]Premissas!#REF!</definedName>
    <definedName name="__MOD7">[5]Premissas!#REF!</definedName>
    <definedName name="__MOD8">[5]Premissas!#REF!</definedName>
    <definedName name="__MOD9">[5]Premissas!#REF!</definedName>
    <definedName name="__PES214" localSheetId="0">#REF!</definedName>
    <definedName name="__PES214">#REF!</definedName>
    <definedName name="__pm507">#REF!</definedName>
    <definedName name="__PS1">'[1]#REF'!$A$1:$X$45</definedName>
    <definedName name="__PS10">'[1]#REF'!$A$1:$Q$63</definedName>
    <definedName name="__PS11">'[1]#REF'!$A$1:$X$64</definedName>
    <definedName name="__PS12">'[1]#REF'!$A$1:$P$58</definedName>
    <definedName name="__PS13">'[1]#REF'!$A$1:$U$60</definedName>
    <definedName name="__PS14">'[1]#REF'!#REF!</definedName>
    <definedName name="__PS15">'[1]#REF'!$A$1:$Z$44</definedName>
    <definedName name="__PS16">'[1]#REF'!$A$1:$M$60</definedName>
    <definedName name="__PS17">'[1]#REF'!$B$1:$T$50</definedName>
    <definedName name="__PS18">'[1]#REF'!$A$1:$U$63</definedName>
    <definedName name="__PS19">'[1]#REF'!$A$1:$S$48</definedName>
    <definedName name="__PS2">'[1]#REF'!$A$1:$W$65</definedName>
    <definedName name="__PS3">'[1]#REF'!$A$1:$W$82</definedName>
    <definedName name="__PS4">'[1]#REF'!$A$1:$V$63</definedName>
    <definedName name="__PS5">'[1]#REF'!#REF!</definedName>
    <definedName name="__PS6">'[1]#REF'!$A$1:$P$59</definedName>
    <definedName name="__PS7">'[1]#REF'!$A$61:$P$120</definedName>
    <definedName name="__PS8">'[1]#REF'!$A$122:$P$181</definedName>
    <definedName name="__PS9">'[1]#REF'!$A$1:$U$85</definedName>
    <definedName name="__PUB214" localSheetId="0">#REF!</definedName>
    <definedName name="__PUB214">#REF!</definedName>
    <definedName name="__REC21">#REF!</definedName>
    <definedName name="__REC215">#REF!</definedName>
    <definedName name="__REC23">#REF!</definedName>
    <definedName name="__REC24">#REF!</definedName>
    <definedName name="__REC25">#REF!</definedName>
    <definedName name="__RES41">#REF!</definedName>
    <definedName name="__RM1">'[2]demanda-DDR-0800-A'!$E$35</definedName>
    <definedName name="__RM2">'[2]demanda-DDR-0800-A'!$H$35</definedName>
    <definedName name="__STM1">'[2]demanda-DDR-0800-A'!$D$8</definedName>
    <definedName name="__STM16">'[2]demanda-DDR-0800-A'!$D$6</definedName>
    <definedName name="__STM2">'[2]demanda-DDR-0800-A'!$D$8</definedName>
    <definedName name="__STM4">'[2]demanda-DDR-0800-A'!$D$7</definedName>
    <definedName name="__TAB1" localSheetId="0">#REF!</definedName>
    <definedName name="__TAB1">#REF!</definedName>
    <definedName name="__VAC2111">#REF!</definedName>
    <definedName name="__VAC2114">#REF!</definedName>
    <definedName name="_17__123Graph_DCHART_4" hidden="1">[7]uk!$B$44:$M$44</definedName>
    <definedName name="_18__123Graph_DCHART_5" hidden="1">[7]netherlands!$B$44:$M$44</definedName>
    <definedName name="_19__123Graph_ECHART_2" hidden="1">[7]france!$B$45:$M$45</definedName>
    <definedName name="_1macro_goto_.Contents">[8]!'[macro-goto].Contents'</definedName>
    <definedName name="_26__123Graph_FCHART_5" hidden="1">[7]netherlands!$B$46:$M$46</definedName>
    <definedName name="_2IMPORT_RANGE">'[1]#REF'!$A$2:$K$34</definedName>
    <definedName name="_2macro">[8]!'[macro-goto].Contents'</definedName>
    <definedName name="_ADM215" localSheetId="0">#REF!</definedName>
    <definedName name="_ADM215">#REF!</definedName>
    <definedName name="_ADM25">#REF!</definedName>
    <definedName name="_ALU41">#REF!</definedName>
    <definedName name="_AMC14">'[2]demanda-DDR-0800-A'!$C$47</definedName>
    <definedName name="_AMC15">'[2]demanda-DDR-0800-A'!$C$50</definedName>
    <definedName name="_AMC16">'[2]demanda-DDR-0800-A'!$C$53</definedName>
    <definedName name="_AMC4">'[2]demanda-DDR-0800-A'!$C$17</definedName>
    <definedName name="_AMC6">'[2]demanda-DDR-0800-A'!$C$23</definedName>
    <definedName name="_AMC8">'[2]demanda-DDR-0800-A'!$C$29</definedName>
    <definedName name="_ANO210" localSheetId="0">#REF!</definedName>
    <definedName name="_ANO210">#REF!</definedName>
    <definedName name="_ANO211">#REF!</definedName>
    <definedName name="_ANO212">#REF!</definedName>
    <definedName name="_ANO213" localSheetId="0">#REF!,#REF!,#REF!,#REF!,#REF!,#REF!,#REF!,#REF!</definedName>
    <definedName name="_ANO213">#REF!,#REF!,#REF!,#REF!,#REF!,#REF!,#REF!,#REF!</definedName>
    <definedName name="_ANO2133" localSheetId="0">#REF!</definedName>
    <definedName name="_ANO2133">#REF!</definedName>
    <definedName name="_ANO2134">#REF!</definedName>
    <definedName name="_ANO2135">#REF!</definedName>
    <definedName name="_ANO214">'[3]2.14 Real X Plan Cond'!$G$8:$G$9,'[3]2.14 Real X Plan Cond'!$G$11:$G$19,'[3]2.14 Real X Plan Cond'!$G$21:$G$36,'[3]2.14 Real X Plan Cond'!$G$38:$G$40,'[3]2.14 Real X Plan Cond'!$G$42:$G$54,'[3]2.14 Real X Plan Cond'!$G$57:$G$64,'[3]2.14 Real X Plan Cond'!$I$57:$I$64,'[3]2.14 Real X Plan Cond'!$I$42:$I$54,'[3]2.14 Real X Plan Cond'!$I$38:$I$40,'[3]2.14 Real X Plan Cond'!$I$21:$I$36,'[3]2.14 Real X Plan Cond'!$I$11:$I$19,'[3]2.14 Real X Plan Cond'!$I$8:$I$9</definedName>
    <definedName name="_ANO2143" localSheetId="0">#REF!</definedName>
    <definedName name="_ANO2143">#REF!</definedName>
    <definedName name="_ANO2144">#REF!</definedName>
    <definedName name="_ANO2145">#REF!</definedName>
    <definedName name="_ANO215" localSheetId="0">#REF!,#REF!,#REF!,#REF!,#REF!,#REF!,#REF!,#REF!</definedName>
    <definedName name="_ANO215">#REF!,#REF!,#REF!,#REF!,#REF!,#REF!,#REF!,#REF!</definedName>
    <definedName name="_ANO2152" localSheetId="0">#REF!</definedName>
    <definedName name="_ANO2152">#REF!</definedName>
    <definedName name="_ANO2153">#REF!</definedName>
    <definedName name="_ANO22">#REF!</definedName>
    <definedName name="_ANO27">'[4]2.6  VENDAS m2'!$F$26:$F$37</definedName>
    <definedName name="_ANO28" localSheetId="0">#REF!</definedName>
    <definedName name="_ANO28">#REF!</definedName>
    <definedName name="_ANO29">#REF!</definedName>
    <definedName name="_ANO412" localSheetId="0">#REF!,#REF!,#REF!,#REF!</definedName>
    <definedName name="_ANO412">#REF!,#REF!,#REF!,#REF!</definedName>
    <definedName name="_BUS10">'[5]#REF'!$F$18</definedName>
    <definedName name="_BUS5">'[5]#REF'!$F$13</definedName>
    <definedName name="_BUS6">'[5]#REF'!$F$14</definedName>
    <definedName name="_BUS7">'[5]#REF'!$F$15</definedName>
    <definedName name="_BUS8">'[5]#REF'!$F$16</definedName>
    <definedName name="_BUS9">'[5]#REF'!$F$17</definedName>
    <definedName name="_DDD2" localSheetId="0" hidden="1">{"'PXR_6500'!$A$1:$I$124"}</definedName>
    <definedName name="_DDD2" hidden="1">{"'PXR_6500'!$A$1:$I$124"}</definedName>
    <definedName name="_DIV23">#REF!</definedName>
    <definedName name="_DIV231">#REF!</definedName>
    <definedName name="_DRE0700" localSheetId="0" hidden="1">{"'PXR_6500'!$A$1:$I$124"}</definedName>
    <definedName name="_DRE0700" hidden="1">{"'PXR_6500'!$A$1:$I$124"}</definedName>
    <definedName name="_DRE0701" localSheetId="0" hidden="1">{"'PXR_6500'!$A$1:$I$124"}</definedName>
    <definedName name="_DRE0701" hidden="1">{"'PXR_6500'!$A$1:$I$124"}</definedName>
    <definedName name="_E0">'[2]demanda-DDR-0800-A'!$D$11</definedName>
    <definedName name="_E1">'[2]demanda-DDR-0800-A'!$D$10</definedName>
    <definedName name="_E3">'[2]demanda-DDR-0800-A'!$D$9</definedName>
    <definedName name="_Edu2" localSheetId="0">#REF!</definedName>
    <definedName name="_Edu2">#REF!</definedName>
    <definedName name="_EMP21">#REF!</definedName>
    <definedName name="_ENC41">#REF!</definedName>
    <definedName name="_EO2">'[2]demanda-DDR-0800-A'!$D$11</definedName>
    <definedName name="_ESP214" localSheetId="0">#REF!</definedName>
    <definedName name="_ESP214">#REF!</definedName>
    <definedName name="_FCD2">#REF!</definedName>
    <definedName name="_Fill" hidden="1">#REF!</definedName>
    <definedName name="_fill1" hidden="1">#REF!</definedName>
    <definedName name="_FIM21">#REF!</definedName>
    <definedName name="_FIM412">#REF!</definedName>
    <definedName name="_FIN215">#REF!</definedName>
    <definedName name="_FPP41">#REF!</definedName>
    <definedName name="_GER41">#REF!</definedName>
    <definedName name="_GER411">#REF!</definedName>
    <definedName name="_GER412">#REF!</definedName>
    <definedName name="_IMP21">#REF!</definedName>
    <definedName name="_IMP211">#REF!</definedName>
    <definedName name="_INI412">#REF!</definedName>
    <definedName name="_Key1" hidden="1">#REF!</definedName>
    <definedName name="_Key2" hidden="1">#REF!</definedName>
    <definedName name="_LOC2114">#REF!</definedName>
    <definedName name="_MAT214">#REF!</definedName>
    <definedName name="_MCV13">[6]PREMISSAS!$F$29</definedName>
    <definedName name="_MCV23">[6]PREMISSAS!$F$30</definedName>
    <definedName name="_MCV33">[6]PREMISSAS!$F$31</definedName>
    <definedName name="_MCV43">[6]PREMISSAS!$F$32</definedName>
    <definedName name="_MCV53">[6]PREMISSAS!$F$33</definedName>
    <definedName name="_MCV63">[6]PREMISSAS!$F$34</definedName>
    <definedName name="_MCV73">[6]PREMISSAS!$F$35</definedName>
    <definedName name="_MCV83">[6]PREMISSAS!$F$36</definedName>
    <definedName name="_MES210" localSheetId="0">#REF!</definedName>
    <definedName name="_MES210">#REF!</definedName>
    <definedName name="_MES211">#REF!</definedName>
    <definedName name="_MES2114">#REF!</definedName>
    <definedName name="_MES22">#REF!</definedName>
    <definedName name="_MES28">#REF!</definedName>
    <definedName name="_MES412">#REF!</definedName>
    <definedName name="_MOD1">[5]Premissas!$B$33</definedName>
    <definedName name="_MOD2">[5]Premissas!$B$34</definedName>
    <definedName name="_MOD3">[5]Premissas!$B$35</definedName>
    <definedName name="_MOD4">[5]Premissas!$B$36</definedName>
    <definedName name="_MOD5">[5]Premissas!$B$37</definedName>
    <definedName name="_MOD6">[5]Premissas!#REF!</definedName>
    <definedName name="_MOD7">[5]Premissas!#REF!</definedName>
    <definedName name="_MOD8">[5]Premissas!#REF!</definedName>
    <definedName name="_MOD9">[5]Premissas!#REF!</definedName>
    <definedName name="_Order1" hidden="1">255</definedName>
    <definedName name="_Order2" hidden="1">255</definedName>
    <definedName name="_PES214" localSheetId="0">#REF!</definedName>
    <definedName name="_PES214">#REF!</definedName>
    <definedName name="_pm507">#REF!</definedName>
    <definedName name="_PS1">'[1]#REF'!$A$1:$X$45</definedName>
    <definedName name="_PS10">'[1]#REF'!$A$1:$Q$63</definedName>
    <definedName name="_PS11">'[1]#REF'!$A$1:$X$64</definedName>
    <definedName name="_PS12">'[1]#REF'!$A$1:$P$58</definedName>
    <definedName name="_PS13">'[1]#REF'!$A$1:$U$60</definedName>
    <definedName name="_PS14">'[1]#REF'!#REF!</definedName>
    <definedName name="_PS15">'[1]#REF'!$A$1:$Z$44</definedName>
    <definedName name="_PS16">'[1]#REF'!$A$1:$M$60</definedName>
    <definedName name="_PS17">'[1]#REF'!$B$1:$T$50</definedName>
    <definedName name="_PS18">'[1]#REF'!$A$1:$U$63</definedName>
    <definedName name="_PS19">'[1]#REF'!$A$1:$S$48</definedName>
    <definedName name="_PS2">'[1]#REF'!$A$1:$W$65</definedName>
    <definedName name="_PS3">'[1]#REF'!$A$1:$W$82</definedName>
    <definedName name="_PS4">'[1]#REF'!$A$1:$V$63</definedName>
    <definedName name="_PS5">'[1]#REF'!#REF!</definedName>
    <definedName name="_PS6">'[1]#REF'!$A$1:$P$59</definedName>
    <definedName name="_PS7">'[1]#REF'!$A$61:$P$120</definedName>
    <definedName name="_PS8">'[1]#REF'!$A$122:$P$181</definedName>
    <definedName name="_PS9">'[1]#REF'!$A$1:$U$85</definedName>
    <definedName name="_PUB214" localSheetId="0">#REF!</definedName>
    <definedName name="_PUB214">#REF!</definedName>
    <definedName name="_REC21">#REF!</definedName>
    <definedName name="_REC215">#REF!</definedName>
    <definedName name="_REC23">#REF!</definedName>
    <definedName name="_REC24">#REF!</definedName>
    <definedName name="_REC25">#REF!</definedName>
    <definedName name="_Regression_Int">1</definedName>
    <definedName name="_RES41" localSheetId="0">#REF!</definedName>
    <definedName name="_RES41">#REF!</definedName>
    <definedName name="_RM1">'[2]demanda-DDR-0800-A'!$E$35</definedName>
    <definedName name="_RM2">'[2]demanda-DDR-0800-A'!$H$35</definedName>
    <definedName name="_Sort" localSheetId="0" hidden="1">#REF!</definedName>
    <definedName name="_Sort" hidden="1">#REF!</definedName>
    <definedName name="_STM1">'[2]demanda-DDR-0800-A'!$D$8</definedName>
    <definedName name="_STM16">'[2]demanda-DDR-0800-A'!$D$6</definedName>
    <definedName name="_STM2">'[2]demanda-DDR-0800-A'!$D$8</definedName>
    <definedName name="_STM4">'[2]demanda-DDR-0800-A'!$D$7</definedName>
    <definedName name="_VAC2111" localSheetId="0">#REF!</definedName>
    <definedName name="_VAC2111">#REF!</definedName>
    <definedName name="_VAC2114">#REF!</definedName>
    <definedName name="a1323nx1">'[2]demanda-DDR-0800-A'!$J$5</definedName>
    <definedName name="a1323nx2">'[2]demanda-DDR-0800-A'!$J$72</definedName>
    <definedName name="A1515CX1">'[2]demanda-DDR-0800-A'!$I$5</definedName>
    <definedName name="A1515CX2">'[2]demanda-DDR-0800-A'!#REF!</definedName>
    <definedName name="A1515CXC1">'[2]demanda-DDR-0800-A'!$I$5</definedName>
    <definedName name="A1515CXC2">'[2]demanda-DDR-0800-A'!#REF!</definedName>
    <definedName name="aa" localSheetId="0">#REF!</definedName>
    <definedName name="aa">#REF!</definedName>
    <definedName name="AAAA">'[9]PLANO GERADOR DE CONSUMO'!$A$2:$J$135</definedName>
    <definedName name="ABL" localSheetId="0">#REF!</definedName>
    <definedName name="ABL">#REF!</definedName>
    <definedName name="ABN" localSheetId="0" hidden="1">{"'PXR_6500'!$A$1:$I$124"}</definedName>
    <definedName name="ABN" hidden="1">{"'PXR_6500'!$A$1:$I$124"}</definedName>
    <definedName name="AccDep_perAC">'[1]INCOME STATEMENT'!#REF!</definedName>
    <definedName name="AccDepDisp_CapLease">'[1]INCOME STATEMENT'!#REF!</definedName>
    <definedName name="AccDepDisp_Owned">'[1]INCOME STATEMENT'!#REF!</definedName>
    <definedName name="Access_Fee_w_Taxes">'[5]#REF'!$E$13:$N$13</definedName>
    <definedName name="Access_Fee_wo_Taxes">'[5]#REF'!$E$14:$N$14</definedName>
    <definedName name="ACS">'[2]demanda-DDR-0800-A'!$D$23</definedName>
    <definedName name="ACwvu.Características." localSheetId="0" hidden="1">#REF!</definedName>
    <definedName name="ACwvu.Características." hidden="1">#REF!</definedName>
    <definedName name="ACwvu.Ciclos." hidden="1">#REF!</definedName>
    <definedName name="ACwvu.Custos." hidden="1">#REF!</definedName>
    <definedName name="ACwvu.Recursos." hidden="1">#REF!</definedName>
    <definedName name="AD_Rate_wo_Taxes">'[5]#REF'!$E$46:$N$46</definedName>
    <definedName name="AEP">'[2]demanda-DDR-0800-A'!$G$18</definedName>
    <definedName name="AGRISAT">'[2]demanda-DDR-0800-A'!$G$21</definedName>
    <definedName name="AGRO">'[2]demanda-DDR-0800-A'!$G$17</definedName>
    <definedName name="AGRO_C">'[2]demanda-DDR-0800-A'!$G$14</definedName>
    <definedName name="AJST21" localSheetId="0">#REF!</definedName>
    <definedName name="AJST21">#REF!</definedName>
    <definedName name="AJST23">#REF!</definedName>
    <definedName name="AJST25">#REF!</definedName>
    <definedName name="alex">'[5]#REF'!#REF!</definedName>
    <definedName name="ALGAR">'[2]demanda-DDR-0800-A'!$G$6</definedName>
    <definedName name="ALGAR_UDI">'[2]demanda-DDR-0800-A'!$J$14</definedName>
    <definedName name="ALUANT41" localSheetId="0">#REF!</definedName>
    <definedName name="ALUANT41">#REF!</definedName>
    <definedName name="ALUREC">#REF!</definedName>
    <definedName name="AMORT_EQUIPOS">[10]Valor!$B$98</definedName>
    <definedName name="AMORT_OBRAS">[10]Valor!$B$105</definedName>
    <definedName name="AMPLIF_OTICO">'[2]demanda-DDR-0800-A'!$B$37</definedName>
    <definedName name="año" localSheetId="0">#REF!</definedName>
    <definedName name="año">#REF!</definedName>
    <definedName name="ANO_SAIDA">[11]Valor!$B$47</definedName>
    <definedName name="ANO213___0" localSheetId="0">#REF!</definedName>
    <definedName name="ANO213___0">#REF!</definedName>
    <definedName name="ANO213___1">#REF!</definedName>
    <definedName name="ANO213___4">#REF!</definedName>
    <definedName name="ANO215___0">#REF!</definedName>
    <definedName name="ANO215___1">#REF!</definedName>
    <definedName name="ANO215___4">#REF!</definedName>
    <definedName name="ANO412___0">#REF!</definedName>
    <definedName name="ANO412___1">#REF!</definedName>
    <definedName name="ANO412___4">#REF!</definedName>
    <definedName name="ANTALU41">#REF!</definedName>
    <definedName name="ANTALU411">#REF!</definedName>
    <definedName name="ANTENC41">#REF!</definedName>
    <definedName name="ANTENC411">#REF!</definedName>
    <definedName name="ANTFPP41">#REF!</definedName>
    <definedName name="ANTFPP411">#REF!</definedName>
    <definedName name="ANTRES41">#REF!</definedName>
    <definedName name="ANTRES411">#REF!</definedName>
    <definedName name="ANUAL">'[2]demanda-DDR-0800-A'!$A$1:$D$286</definedName>
    <definedName name="APOR2132" localSheetId="0">#REF!</definedName>
    <definedName name="APOR2132">#REF!</definedName>
    <definedName name="ArComprimido" localSheetId="0" hidden="1">{"'Estimativa de Lançamento-JAN'!$A$1:$AI$85"}</definedName>
    <definedName name="ArComprimido" hidden="1">{"'Estimativa de Lançamento-JAN'!$A$1:$AI$85"}</definedName>
    <definedName name="_xlnm.Print_Area">#REF!</definedName>
    <definedName name="area_de_impressaoEST">'[12]BCB IE1-51'!#REF!</definedName>
    <definedName name="AREA2114" localSheetId="0">#REF!</definedName>
    <definedName name="AREA2114">#REF!</definedName>
    <definedName name="AREANT2114">#REF!</definedName>
    <definedName name="AS2DocOpenMode" hidden="1">"AS2DocumentEdit"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sumpt_BS">'[1]INCOME STATEMENT'!#REF!</definedName>
    <definedName name="Assumpt_CAPEX">'[1]INCOME STATEMENT'!#REF!</definedName>
    <definedName name="Assumpt_Fuel">'[1]INCOME STATEMENT'!#REF!</definedName>
    <definedName name="Assumpt_IS">'[1]INCOME STATEMENT'!#REF!</definedName>
    <definedName name="Assumption___Visitors___Outgoing___share_of_Local_Calls">[5]Tickers!$F$764</definedName>
    <definedName name="At_Circulan_Gaap">[5]mensal!#REF!</definedName>
    <definedName name="ATIV214" localSheetId="0">#REF!</definedName>
    <definedName name="ATIV214">#REF!</definedName>
    <definedName name="ATIV23">#REF!</definedName>
    <definedName name="ATIV231">#REF!</definedName>
    <definedName name="ATIVO_Gaap">[5]mensal!#REF!</definedName>
    <definedName name="AtivoIndexado" localSheetId="0">#REF!</definedName>
    <definedName name="AtivoIndexado">#REF!</definedName>
    <definedName name="ATL">'[2]demanda-DDR-0800-A'!$D$24</definedName>
    <definedName name="ATM">'[2]demanda-DDR-0800-A'!#REF!</definedName>
    <definedName name="Aumento_Líq_Caixa_Período">[5]Mapão!#REF!</definedName>
    <definedName name="AVEAGEPRICE">[13]Products!$A$550:$AH$732</definedName>
    <definedName name="AVENDA27">'[4]2.6  VENDAS m2'!$V$17:$AG$22</definedName>
    <definedName name="AVENDS27">'[4]2.6  VENDAS m2'!$V$7:$AG$13</definedName>
    <definedName name="Average_Minutes_per_Call">'[5]Income Statements'!#REF!</definedName>
    <definedName name="Average_Subscribers">'[5]#REF'!#REF!</definedName>
    <definedName name="Average_Usage">'[5]#REF'!#REF!</definedName>
    <definedName name="AVERAGEPRICE">[13]Products!$A$550:$AH$732</definedName>
    <definedName name="BA" localSheetId="0">#REF!</definedName>
    <definedName name="BA">#REF!</definedName>
    <definedName name="BACK">'[5]#REF'!$B$13</definedName>
    <definedName name="BACKBONE">'[2]demanda-DDR-0800-A'!$C$11</definedName>
    <definedName name="Balance_Sheet">'[1]INCOME STATEMENT'!#REF!</definedName>
    <definedName name="_xlnm.Database" localSheetId="0">#REF!</definedName>
    <definedName name="_xlnm.Database">#REF!</definedName>
    <definedName name="BAND_B">'[2]demanda-DDR-0800-A'!$C$10</definedName>
    <definedName name="BankLeague">'[1]#REF'!$F$2:$H$15</definedName>
    <definedName name="BASE" localSheetId="0">#REF!</definedName>
    <definedName name="BASE">#REF!</definedName>
    <definedName name="BASE_2006">#REF!</definedName>
    <definedName name="BASE_BI">'[14]DRE tradicional'!#REF!,'[14]DRE tradicional'!#REF!,'[14]DRE tradicional'!#REF!,'[14]DRE tradicional'!#REF!,'[14]DRE tradicional'!#REF!,'[14]DRE tradicional'!#REF!,'[14]DRE tradicional'!#REF!,'[14]DRE tradicional'!#REF!,'[14]DRE tradicional'!#REF!,'[14]DRE tradicional'!#REF!,'[14]DRE tradicional'!#REF!,'[14]DRE tradicional'!#REF!,'[14]DRE tradicional'!#REF!</definedName>
    <definedName name="base_fev">'[15]receitas-despesas'!$M$1:$Q$65536</definedName>
    <definedName name="base_geral" localSheetId="0">#REF!</definedName>
    <definedName name="base_geral">#REF!</definedName>
    <definedName name="base_preços">#REF!</definedName>
    <definedName name="BASE_SUB">#REF!</definedName>
    <definedName name="basetotal">'[14]DRE tradicional'!$C$293:$R$325,'[14]DRE tradicional'!$C$329:$R$378,'[14]DRE tradicional'!$C$382:$R$407,'[14]DRE tradicional'!$C$411:$R$436,'[14]DRE tradicional'!$C$440:$R$465</definedName>
    <definedName name="BaseYear">[16]Controls!$C$14</definedName>
    <definedName name="BATERIAS">'[2]demanda-DDR-0800-A'!$B$38</definedName>
    <definedName name="bchfile">'[1]#REF'!$C$16</definedName>
    <definedName name="bchfile2">'[1]#REF'!$F$16</definedName>
    <definedName name="BCS">'[1]#REF'!$F$95:$N$130</definedName>
    <definedName name="BCSMKT">'[1]#REF'!$A$95:$K$133</definedName>
    <definedName name="bd" localSheetId="0">#REF!</definedName>
    <definedName name="bd">#REF!</definedName>
    <definedName name="BD_AJUSTES">#REF!</definedName>
    <definedName name="BD_B2011">#REF!</definedName>
    <definedName name="BD_B2011v2">#REF!</definedName>
    <definedName name="BD_R2010">#REF!</definedName>
    <definedName name="BD_R2010v2">#REF!</definedName>
    <definedName name="BDI">'[17]Planilha-CAPEX'!$I$4</definedName>
    <definedName name="beneficio2002" localSheetId="0">#REF!</definedName>
    <definedName name="beneficio2002">#REF!</definedName>
    <definedName name="BG_Del" hidden="1">15</definedName>
    <definedName name="BG_Ins" hidden="1">4</definedName>
    <definedName name="BG_Mod" hidden="1">6</definedName>
    <definedName name="BGT" localSheetId="0">#REF!</definedName>
    <definedName name="BGT">#REF!</definedName>
    <definedName name="BHE">'[5]#REF'!$F$12</definedName>
    <definedName name="blank" localSheetId="0">#REF!</definedName>
    <definedName name="blank">#REF!</definedName>
    <definedName name="boavista">'[5]#REF'!$BB$247</definedName>
    <definedName name="BPX">[5]Premissas!$B$23</definedName>
    <definedName name="Brasão" localSheetId="0">#REF!</definedName>
    <definedName name="Brasão">#REF!</definedName>
    <definedName name="BrasãoDuplo">#REF!</definedName>
    <definedName name="BrasãoDuploBand">#REF!</definedName>
    <definedName name="BrasãoParede">#REF!</definedName>
    <definedName name="BrasãoUnicoParede">#REF!</definedName>
    <definedName name="bru">#REF!</definedName>
    <definedName name="BS_Convertible_Debt">[16]BS!#REF!</definedName>
    <definedName name="bsa_comm">'[5]#REF'!$L$12</definedName>
    <definedName name="bsa_oth">'[5]#REF'!$L$19</definedName>
    <definedName name="BSA_OUT">'[5]#REF'!$L$7</definedName>
    <definedName name="bsa_train">'[5]#REF'!$L$8</definedName>
    <definedName name="bsa_trip">'[5]#REF'!$L$9</definedName>
    <definedName name="BuiltIn_Print_Area" localSheetId="0">#REF!</definedName>
    <definedName name="BuiltIn_Print_Area">#REF!</definedName>
    <definedName name="BuiltIn_Print_Titles">#REF!</definedName>
    <definedName name="BULL">'[2]demanda-DDR-0800-A'!$G$7</definedName>
    <definedName name="buscaazul">[18]!buscaazul</definedName>
    <definedName name="BWA">[5]Premissas!$B$25</definedName>
    <definedName name="c_date" localSheetId="0">#REF!</definedName>
    <definedName name="c_date">#REF!</definedName>
    <definedName name="c_dateswitch">#REF!</definedName>
    <definedName name="c_pageswitch">#REF!</definedName>
    <definedName name="c_pathswitch">#REF!</definedName>
    <definedName name="c_proj_switch">#REF!</definedName>
    <definedName name="c_SSBswitch">#REF!</definedName>
    <definedName name="CA">#REF!</definedName>
    <definedName name="CAA">[19]EQUIP!$J$7</definedName>
    <definedName name="CABO_LD">[5]Premissas!$B$10</definedName>
    <definedName name="CABO_MAN">[5]Premissas!$B$17</definedName>
    <definedName name="CABO36">'[5]#REF'!$B$9</definedName>
    <definedName name="CABO72">'[5]#REF'!$B$10</definedName>
    <definedName name="caf_comm">'[5]#REF'!$Q$12</definedName>
    <definedName name="caf_law">'[5]#REF'!$Q$13</definedName>
    <definedName name="caf_oth">'[5]#REF'!$Q$19</definedName>
    <definedName name="caf_out">'[5]#REF'!$Q$7</definedName>
    <definedName name="caf_rent">'[5]#REF'!$Q$11</definedName>
    <definedName name="caf_train">'[5]#REF'!$Q$8</definedName>
    <definedName name="caf_trip">'[5]#REF'!$Q$9</definedName>
    <definedName name="Caixa" localSheetId="0">#REF!</definedName>
    <definedName name="Caixa">#REF!</definedName>
    <definedName name="can">#REF!</definedName>
    <definedName name="canal">#REF!</definedName>
    <definedName name="canon">#REF!</definedName>
    <definedName name="CAPA">'[5]Revenue Statement'!$A$5:$P$88</definedName>
    <definedName name="capital" localSheetId="0">#REF!</definedName>
    <definedName name="capital">#REF!</definedName>
    <definedName name="cash_terminal">'[2]demanda-DDR-0800-A'!$O$488</definedName>
    <definedName name="Cashflow_Stmt.">'[1]INCOME STATEMENT'!#REF!</definedName>
    <definedName name="categoria">[20]FONTES!$G$1:$G$8</definedName>
    <definedName name="CATV_ARAGUARI">'[2]demanda-DDR-0800-A'!$C$9</definedName>
    <definedName name="CATV_OTHERS">'[2]demanda-DDR-0800-A'!$C$12</definedName>
    <definedName name="CATV_UDI">'[2]demanda-DDR-0800-A'!$C$8</definedName>
    <definedName name="cb" localSheetId="0">#REF!</definedName>
    <definedName name="cb">#REF!</definedName>
    <definedName name="CBWorkbookPriority" hidden="1">-1446652124</definedName>
    <definedName name="ccc" localSheetId="0" hidden="1">{"'PXR_6500'!$A$1:$I$124"}</definedName>
    <definedName name="ccc" hidden="1">{"'PXR_6500'!$A$1:$I$124"}</definedName>
    <definedName name="CDCSD" localSheetId="0" hidden="1">{"'PXR_6500'!$A$1:$I$124"}</definedName>
    <definedName name="CDCSD" hidden="1">{"'PXR_6500'!$A$1:$I$124"}</definedName>
    <definedName name="celular">#REF!</definedName>
    <definedName name="CF_Convertible_Debt">[16]CFS!#REF!</definedName>
    <definedName name="cliente">[20]FONTES!$B$1:$B$85</definedName>
    <definedName name="CLIMATIZAÇÃO">'[2]demanda-DDR-0800-A'!$B$40</definedName>
    <definedName name="CM">[19]EQUIP!$V$7</definedName>
    <definedName name="CMA">[19]EQUIP!$Q$7</definedName>
    <definedName name="CMB">[19]EQUIP!$T$7</definedName>
    <definedName name="CMC">[19]EQUIP!$R$7</definedName>
    <definedName name="CMG">[19]EQUIP!$U$7</definedName>
    <definedName name="CMM">[19]EQUIP!$S$7</definedName>
    <definedName name="CNABC">'[2]demanda-DDR-0800-A'!$J$19</definedName>
    <definedName name="CNTR214" localSheetId="0">#REF!</definedName>
    <definedName name="CNTR214">#REF!</definedName>
    <definedName name="COB">#REF!</definedName>
    <definedName name="COEF">#REF!</definedName>
    <definedName name="collect">'[5]#REF'!$D$27</definedName>
    <definedName name="comissão_interna">[21]parâmetros!#REF!</definedName>
    <definedName name="comissão_rep">[21]parâmetros!#REF!</definedName>
    <definedName name="COMP" localSheetId="0">#REF!</definedName>
    <definedName name="COMP">#REF!</definedName>
    <definedName name="Company">[16]Controls!$C$7</definedName>
    <definedName name="ComparableAnalysis" localSheetId="0">#REF!</definedName>
    <definedName name="ComparableAnalysis">#REF!</definedName>
    <definedName name="compfile">'[1]#REF'!$C$15</definedName>
    <definedName name="compfile2">'[1]#REF'!$F$15</definedName>
    <definedName name="COMTEC">'[2]demanda-DDR-0800-A'!$J$21</definedName>
    <definedName name="con_comm">'[5]#REF'!$I$12</definedName>
    <definedName name="con_oth">'[5]#REF'!$I$19</definedName>
    <definedName name="con_out">'[5]#REF'!$I$7</definedName>
    <definedName name="con_train">'[5]#REF'!$I$8</definedName>
    <definedName name="con_trip">'[5]#REF'!$I$9</definedName>
    <definedName name="conex">'[5]#REF'!$D$25</definedName>
    <definedName name="Connection_Charge_w_Taxes">'[5]#REF'!$E$9:$N$9</definedName>
    <definedName name="Connection_Charge_wo_Taxes">'[5]#REF'!$E$10:$N$10</definedName>
    <definedName name="Connection_Revenue_wo_Taxes">'[5]Income Statements'!#REF!</definedName>
    <definedName name="consult_capex_final" localSheetId="0">#REF!</definedName>
    <definedName name="consult_capex_final">#REF!</definedName>
    <definedName name="consult_relatorio_2012">#REF!</definedName>
    <definedName name="Contagem">#REF!</definedName>
    <definedName name="contar">#REF!</definedName>
    <definedName name="Contribuição_para_Expansão_Gaap">[5]mensal!#REF!</definedName>
    <definedName name="corrigir_temp" localSheetId="0">#REF!</definedName>
    <definedName name="corrigir_temp">#REF!</definedName>
    <definedName name="COS">#REF!</definedName>
    <definedName name="Costa_Rica__Cellular_Subcsribers_by_standard__1994_2001">'[1]#REF'!$A$19</definedName>
    <definedName name="coste" localSheetId="0">#REF!</definedName>
    <definedName name="coste">#REF!</definedName>
    <definedName name="coste2002">#REF!</definedName>
    <definedName name="costepersona">#REF!</definedName>
    <definedName name="costeplaza">#REF!</definedName>
    <definedName name="COSTES">#REF!</definedName>
    <definedName name="COSTUNIT">[13]Products!$A$733:$AH$898</definedName>
    <definedName name="CP">[19]EQUIP!$P$7</definedName>
    <definedName name="CPFL">'[5]#REF'!$F$11</definedName>
    <definedName name="CPMF">'[14]DRE tradicional'!#REF!</definedName>
    <definedName name="cre_comm">'[5]#REF'!$H$12</definedName>
    <definedName name="cre_oth">'[5]#REF'!$H$19</definedName>
    <definedName name="cre_out">'[5]#REF'!$H$7</definedName>
    <definedName name="cre_rent">'[5]#REF'!$H$11</definedName>
    <definedName name="cre_train">'[5]#REF'!$H$8</definedName>
    <definedName name="cre_trip">'[5]#REF'!$H$9</definedName>
    <definedName name="CreditFile">'[1]#REF'!$C$14</definedName>
    <definedName name="CreditFile2">'[1]#REF'!$F$14</definedName>
    <definedName name="_xlnm.Criteria">'[22]DH Diagram'!$R$14</definedName>
    <definedName name="crm_comm">'[5]#REF'!$K$12</definedName>
    <definedName name="crm_oth">'[5]#REF'!$K$19</definedName>
    <definedName name="crm_out">'[5]#REF'!$K$7</definedName>
    <definedName name="crm_train">'[5]#REF'!$K$8</definedName>
    <definedName name="crm_trip">'[5]#REF'!$K$9</definedName>
    <definedName name="cro_comm">'[5]#REF'!$J$12</definedName>
    <definedName name="cro_oth">'[5]#REF'!$J$19</definedName>
    <definedName name="cro_out">'[5]#REF'!$J$7</definedName>
    <definedName name="cro_rent">'[5]#REF'!$J$11</definedName>
    <definedName name="cro_train">'[5]#REF'!$J$8</definedName>
    <definedName name="cro_trip">'[5]#REF'!$J$9</definedName>
    <definedName name="crt_comm">'[5]#REF'!$O$12</definedName>
    <definedName name="crt_oth">'[5]#REF'!$O$19</definedName>
    <definedName name="crt_out">'[5]#REF'!$O$7</definedName>
    <definedName name="crt_train">'[5]#REF'!$O$8</definedName>
    <definedName name="crt_trip">'[5]#REF'!$O$9</definedName>
    <definedName name="CTBC_FIXA">'[2]demanda-DDR-0800-A'!$C$5</definedName>
    <definedName name="CTBC_MOBILE">'[2]demanda-DDR-0800-A'!$C$6</definedName>
    <definedName name="CTRQ">'[2]demanda-DDR-0800-A'!$G$10</definedName>
    <definedName name="cur">[23]Admn!$E$11</definedName>
    <definedName name="CurrentSO" localSheetId="0">#REF!</definedName>
    <definedName name="CurrentSO">#REF!</definedName>
    <definedName name="CurrFile">'[1]#REF'!$C$17</definedName>
    <definedName name="custo_cb">'[24]parâmetros salários'!$B$10</definedName>
    <definedName name="custo_segurodevida">'[24]parâmetros salários'!$B$22</definedName>
    <definedName name="custo_vr">'[24]parâmetros salários'!$B$6</definedName>
    <definedName name="custo_vt">'[24]parâmetros salários'!$B$3</definedName>
    <definedName name="custos" localSheetId="0">#REF!</definedName>
    <definedName name="custos">#REF!</definedName>
    <definedName name="d">#REF!</definedName>
    <definedName name="DADO_PREÇO">[21]parâmetros!$S$88:$AD$220,[21]parâmetros!$S$225:$AD$357,[21]parâmetros!$S$362:$AD$494,[21]parâmetros!$S$499:$AD$631,[21]parâmetros!$S$636:$AD$768,[21]parâmetros!$S$773:$AD$905,[21]parâmetros!$S$910:$AD$1042,[21]parâmetros!$S$1047:$AD$1179</definedName>
    <definedName name="DADO_VOLUME">[21]parâmetros!$E$88:$P$220,[21]parâmetros!$E$225:$P$357,[21]parâmetros!$E$362:$P$494,[21]parâmetros!$E$499:$P$631,[21]parâmetros!$E$636:$P$768,[21]parâmetros!$E$773:$P$905,[21]parâmetros!$E$910:$P$1042,[21]parâmetros!$E$1047:$P$1179</definedName>
    <definedName name="DADOS04" localSheetId="0">#REF!</definedName>
    <definedName name="DADOS04">#REF!</definedName>
    <definedName name="date">#REF!</definedName>
    <definedName name="Date_Table">'[1]#REF'!$B$44:$I$55</definedName>
    <definedName name="DBASE">'[1]#REF'!$D$1:$I$227</definedName>
    <definedName name="dc_comm">'[5]#REF'!$G$12</definedName>
    <definedName name="dc_oth">'[5]#REF'!$G$19</definedName>
    <definedName name="dc_out">'[5]#REF'!$G$7</definedName>
    <definedName name="dc_train">'[5]#REF'!$G$8</definedName>
    <definedName name="dc_trip">'[5]#REF'!$G$9</definedName>
    <definedName name="dcf_year">'[2]demanda-DDR-0800-A'!$O$478</definedName>
    <definedName name="dcfterm" localSheetId="0">#REF!</definedName>
    <definedName name="dcfterm">#REF!</definedName>
    <definedName name="dd">#REF!</definedName>
    <definedName name="DDD" localSheetId="0" hidden="1">{"'PXR_6500'!$A$1:$I$124"}</definedName>
    <definedName name="DDD" hidden="1">{"'PXR_6500'!$A$1:$I$124"}</definedName>
    <definedName name="de_comm">'[5]#REF'!$F$12</definedName>
    <definedName name="de_oth">'[5]#REF'!$F$19</definedName>
    <definedName name="de_out">'[5]#REF'!$F$7</definedName>
    <definedName name="de_train">'[5]#REF'!$F$8</definedName>
    <definedName name="de_trip">'[5]#REF'!$F$9</definedName>
    <definedName name="Debe" localSheetId="0">#REF!</definedName>
    <definedName name="Debe">#REF!</definedName>
    <definedName name="debt_terminal">'[2]demanda-DDR-0800-A'!$O$487</definedName>
    <definedName name="DEBT1">'[2]demanda-DDR-0800-A'!$Q$50:$S$65</definedName>
    <definedName name="DEBT10">'[2]demanda-DDR-0800-A'!$Q$239:$S$254</definedName>
    <definedName name="DEBT2">'[2]demanda-DDR-0800-A'!$Q$71:$S$86</definedName>
    <definedName name="DEBT3">'[2]demanda-DDR-0800-A'!$Q$92:$S$107</definedName>
    <definedName name="DEBT4">'[2]demanda-DDR-0800-A'!$Q$113:$S$128</definedName>
    <definedName name="DEBT5">'[2]demanda-DDR-0800-A'!$Q$134:$S$149</definedName>
    <definedName name="DEBT6">'[2]demanda-DDR-0800-A'!$Q$155:$S$170</definedName>
    <definedName name="DEBT7">'[2]demanda-DDR-0800-A'!$Q$176:$S$191</definedName>
    <definedName name="DEBT8">'[2]demanda-DDR-0800-A'!$Q$197:$S$212</definedName>
    <definedName name="DEBT9">'[2]demanda-DDR-0800-A'!$Q$218:$S$233</definedName>
    <definedName name="DEDE" localSheetId="0" hidden="1">{"'PXR_6500'!$A$1:$I$124"}</definedName>
    <definedName name="DEDE" hidden="1">{"'PXR_6500'!$A$1:$I$124"}</definedName>
    <definedName name="DEDÉ">#REF!</definedName>
    <definedName name="dedução_vr">'[24]parâmetros salários'!$B$8</definedName>
    <definedName name="DEPTH">"Text 12"</definedName>
    <definedName name="DESC21" localSheetId="0">#REF!</definedName>
    <definedName name="DESC21">#REF!</definedName>
    <definedName name="DESP_OPERACIONAIS">[11]Valor!$B$51</definedName>
    <definedName name="DESP21" localSheetId="0">#REF!</definedName>
    <definedName name="DESP21">#REF!</definedName>
    <definedName name="DESP23">#REF!</definedName>
    <definedName name="DESP24">#REF!</definedName>
    <definedName name="DESP25">#REF!</definedName>
    <definedName name="DESPESAS_ADM">[11]Valor!$B$80</definedName>
    <definedName name="desvios">'[25]FAT94=100'!#REF!</definedName>
    <definedName name="DF" localSheetId="0">#REF!</definedName>
    <definedName name="DF">#REF!</definedName>
    <definedName name="df_comm">'[5]#REF'!$P$12</definedName>
    <definedName name="df_oth">'[5]#REF'!$P$19</definedName>
    <definedName name="df_out">'[5]#REF'!$P$7</definedName>
    <definedName name="df_train">'[5]#REF'!$P$8</definedName>
    <definedName name="df_trip">'[5]#REF'!$P$9</definedName>
    <definedName name="DFD" localSheetId="0">#REF!</definedName>
    <definedName name="DFD">#REF!</definedName>
    <definedName name="DGO">'[2]demanda-DDR-0800-A'!$B$36</definedName>
    <definedName name="diasuteis">'[24]parâmetros salários'!$B$1</definedName>
    <definedName name="diff" localSheetId="0">#REF!</definedName>
    <definedName name="diff">#REF!</definedName>
    <definedName name="discount">'[5]#REF'!$T$52</definedName>
    <definedName name="DiscountYears">[16]DCF_10!#REF!</definedName>
    <definedName name="discussion" localSheetId="0">#REF!</definedName>
    <definedName name="discussion">#REF!</definedName>
    <definedName name="DIST_POP">'[5]#REF'!$B$16</definedName>
    <definedName name="divida" localSheetId="0">#REF!</definedName>
    <definedName name="divida">#REF!</definedName>
    <definedName name="do_comm">'[5]#REF'!$E$12</definedName>
    <definedName name="do_oth">'[5]#REF'!$E$19</definedName>
    <definedName name="do_out">'[5]#REF'!$E$7</definedName>
    <definedName name="do_train">'[5]#REF'!$E$8</definedName>
    <definedName name="do_trip">'[5]#REF'!$E$9</definedName>
    <definedName name="dolar" localSheetId="0">#REF!</definedName>
    <definedName name="dolar">#REF!</definedName>
    <definedName name="draft_date">#REF!</definedName>
    <definedName name="draft_toggle">#REF!</definedName>
    <definedName name="dretradicional">'[14]DRE tradicional'!$D$134:$P$156,'[14]DRE tradicional'!$D$160:$P$183,'[14]DRE tradicional'!$D$187:$P$209,'[14]DRE tradicional'!$D$213:$P$235,'[14]DRE tradicional'!$D$239:$P$261,'[14]DRE tradicional'!$D$291:$P$313</definedName>
    <definedName name="drtr" hidden="1">[26]Bomb!#REF!</definedName>
    <definedName name="drtrt" localSheetId="0" hidden="1">{"'Estimativa de Lançamento-JAN'!$A$1:$AI$85"}</definedName>
    <definedName name="drtrt" hidden="1">{"'Estimativa de Lançamento-JAN'!$A$1:$AI$85"}</definedName>
    <definedName name="ds_comm">'[5]#REF'!$D$12</definedName>
    <definedName name="ds_oth">'[5]#REF'!$D$19</definedName>
    <definedName name="ds_out">'[5]#REF'!$D$7</definedName>
    <definedName name="ds_train">'[5]#REF'!$D$8</definedName>
    <definedName name="ds_trip">'[5]#REF'!$D$9</definedName>
    <definedName name="DSL_1_Percent_of_Minutes">'[5]#REF'!#REF!</definedName>
    <definedName name="DSL_1_wo_Taxes">'[5]#REF'!$E$51:$N$51</definedName>
    <definedName name="DSL_2_Percent_of_Minutes">'[5]#REF'!#REF!</definedName>
    <definedName name="DSL_2_wo_Taxes">'[5]#REF'!$E$57:$N$57</definedName>
    <definedName name="dt_comm">'[5]#REF'!$N$12</definedName>
    <definedName name="dt_oth">'[5]#REF'!$N$19</definedName>
    <definedName name="DT_OUT">'[5]#REF'!$N$7</definedName>
    <definedName name="dt_train">'[5]#REF'!$N$8</definedName>
    <definedName name="dt_trip">'[5]#REF'!$N$9</definedName>
    <definedName name="DUTO">'[5]#REF'!$B$8</definedName>
    <definedName name="DUTO_LD">[5]Premissas!$B$9</definedName>
    <definedName name="DUTO_MAN">[5]Premissas!$B$16</definedName>
    <definedName name="DWDM">[5]Premissas!#REF!</definedName>
    <definedName name="EBITDA_mult">'[2]demanda-DDR-0800-A'!$I$474</definedName>
    <definedName name="ECNOFIBRAS" localSheetId="0" hidden="1">{"'PXR_6500'!$A$1:$I$124"}</definedName>
    <definedName name="ECNOFIBRAS" hidden="1">{"'PXR_6500'!$A$1:$I$124"}</definedName>
    <definedName name="ECNOFIBRAS2" localSheetId="0" hidden="1">{"'PXR_6500'!$A$1:$I$124"}</definedName>
    <definedName name="ECNOFIBRAS2" hidden="1">{"'PXR_6500'!$A$1:$I$124"}</definedName>
    <definedName name="EEE" localSheetId="0" hidden="1">{"'PXR_6500'!$A$1:$I$124"}</definedName>
    <definedName name="EEE" hidden="1">{"'PXR_6500'!$A$1:$I$124"}</definedName>
    <definedName name="EM">'[2]demanda-DDR-0800-A'!$D$35</definedName>
    <definedName name="EMEP">'[2]demanda-DDR-0800-A'!$G$9</definedName>
    <definedName name="ENCANT41" localSheetId="0">#REF!</definedName>
    <definedName name="ENCANT41">#REF!</definedName>
    <definedName name="ENCCOM">#REF!</definedName>
    <definedName name="ENCCOM23">#REF!</definedName>
    <definedName name="ENCCOMAA">#REF!</definedName>
    <definedName name="ENCCOMMA">#REF!</definedName>
    <definedName name="ENCREC">#REF!</definedName>
    <definedName name="ENGEREDES">'[2]demanda-DDR-0800-A'!$D$22</definedName>
    <definedName name="ENGESET">'[2]demanda-DDR-0800-A'!$D$20</definedName>
    <definedName name="ENVEIC" localSheetId="0">#REF!</definedName>
    <definedName name="ENVEIC">#REF!</definedName>
    <definedName name="ENVEICAA">#REF!</definedName>
    <definedName name="ENVEICMA">#REF!</definedName>
    <definedName name="EPA">[19]EQUIP!$O$7</definedName>
    <definedName name="EQ_LD">[5]Premissas!$B$12</definedName>
    <definedName name="EQ_MAN">[5]Premissas!$B$19</definedName>
    <definedName name="error">'[1]#REF'!$C$11</definedName>
    <definedName name="ES" localSheetId="0">#REF!</definedName>
    <definedName name="ES">#REF!</definedName>
    <definedName name="escada">[20]FONTES!$D$1:$D$8</definedName>
    <definedName name="ESTAC2132" localSheetId="0">#REF!</definedName>
    <definedName name="ESTAC2132">#REF!</definedName>
    <definedName name="estoques">#REF!</definedName>
    <definedName name="euros">#REF!</definedName>
    <definedName name="euros_49">#REF!</definedName>
    <definedName name="euros_50">#REF!</definedName>
    <definedName name="evaterm">#REF!</definedName>
    <definedName name="Ex_rate00">[27]Macro!$H$37</definedName>
    <definedName name="Ex_rate01">[27]Macro!$I$37</definedName>
    <definedName name="Ex_rate02">[27]Macro!$J$37</definedName>
    <definedName name="Ex_rate03">[27]Macro!$K$37</definedName>
    <definedName name="Ex_rate04">[27]Macro!$L$37</definedName>
    <definedName name="Ex_rate05">[27]Macro!$M$37</definedName>
    <definedName name="Ex_rate06">[27]Macro!$N$37</definedName>
    <definedName name="Ex_rate08">[27]Macro!$P$37</definedName>
    <definedName name="Ex_rate09">[27]Macro!$Q$37</definedName>
    <definedName name="Ex_rate10">[27]Macro!$R$37</definedName>
    <definedName name="Ex_rate97">[27]Macro!$E$37</definedName>
    <definedName name="Ex_rate98">[28]Macro!#REF!</definedName>
    <definedName name="Ex_rate99">[27]Macro!$G$37</definedName>
    <definedName name="Excel" localSheetId="0">#REF!</definedName>
    <definedName name="Excel">#REF!</definedName>
    <definedName name="Excel_BuiltIn__FilterDatabase_2">'[29]Acabamentos Internos'!#REF!</definedName>
    <definedName name="Excel_BuiltIn__FilterDatabase_3" localSheetId="0">#REF!</definedName>
    <definedName name="Excel_BuiltIn__FilterDatabase_3">#REF!</definedName>
    <definedName name="Excel_BuiltIn__FilterDatabase_4">#REF!</definedName>
    <definedName name="Excel_BuiltIn__FilterDatabase_6">#REF!</definedName>
    <definedName name="Excel_BuiltIn_Database_0">#REF!</definedName>
    <definedName name="Excel_BuiltIn_Database_1">'[30]Mix Shopping'!$A$1:$D$72</definedName>
    <definedName name="Excel_BuiltIn_Database_3">'[30]Mix Shopping'!$A$1:$D$72</definedName>
    <definedName name="Excel_BuiltIn_Database_4">'[30]Mix Shopping'!$A$1:$D$72</definedName>
    <definedName name="Excel_BuiltIn_Print_Area_1" localSheetId="0">#REF!</definedName>
    <definedName name="Excel_BuiltIn_Print_Area_1">#REF!</definedName>
    <definedName name="Excel_BuiltIn_Print_Area_11">#REF!</definedName>
    <definedName name="Excel_BuiltIn_Print_Area_6">#REF!</definedName>
    <definedName name="Excel_BuiltIn_Print_Area_7">'[31]TÉC_ADM_LID RJ 7 steps '!#REF!</definedName>
    <definedName name="Excel_BuiltIn_Print_Area_8" localSheetId="0">#REF!</definedName>
    <definedName name="Excel_BuiltIn_Print_Area_8">#REF!</definedName>
    <definedName name="Excel_BuiltIn_Print_Area_9">#REF!</definedName>
    <definedName name="Excel_BuiltIn_Print_Titles">'[32]Sales and Traffic Information'!$A:$B</definedName>
    <definedName name="Excel_BuiltIn_Print_Titles_1" localSheetId="0">#REF!</definedName>
    <definedName name="Excel_BuiltIn_Print_Titles_1">#REF!</definedName>
    <definedName name="Excel_BuiltIn_Print_Titles_10">#REF!</definedName>
    <definedName name="Excel_BuiltIn_Print_Titles_11">'[29]Esquadrias Madeira'!#REF!</definedName>
    <definedName name="Excel_BuiltIn_Print_Titles_12" localSheetId="0">#REF!</definedName>
    <definedName name="Excel_BuiltIn_Print_Titles_12">#REF!</definedName>
    <definedName name="Excel_BuiltIn_Print_Titles_7">'[31]TÉC_ADM_LID RJ 7 steps '!#REF!</definedName>
    <definedName name="Excel_BuiltIn_Print_Titles_9">'[29]Loucas e tampos'!#REF!</definedName>
    <definedName name="Exigível_LP_Gaap">[5]mensal!#REF!</definedName>
    <definedName name="ExitYear" localSheetId="0">#REF!</definedName>
    <definedName name="ExitYear">#REF!</definedName>
    <definedName name="Fabio">'[5]#REF'!#REF!</definedName>
    <definedName name="Fabio1">'[5]#REF'!#REF!</definedName>
    <definedName name="Fabio2">'[5]#REF'!#REF!</definedName>
    <definedName name="FAT_Distorcao_Receita">[11]Valor!$C$17</definedName>
    <definedName name="FAT_LIQUIDO">[11]Valor!$E$17</definedName>
    <definedName name="FATALU41" localSheetId="0">#REF!</definedName>
    <definedName name="FATALU41">#REF!</definedName>
    <definedName name="FATELE">#REF!</definedName>
    <definedName name="FATENC41">#REF!</definedName>
    <definedName name="FATFPP41">#REF!</definedName>
    <definedName name="FATMEC">#REF!</definedName>
    <definedName name="FATOR">#REF!</definedName>
    <definedName name="fator_vr">'[24]parâmetros salários'!$B$7</definedName>
    <definedName name="fator_vt">'[24]parâmetros salários'!$B$4</definedName>
    <definedName name="fatorg" localSheetId="0">#REF!</definedName>
    <definedName name="fatorg">#REF!</definedName>
    <definedName name="FATRES41">#REF!</definedName>
    <definedName name="FATTML">#REF!</definedName>
    <definedName name="FC_Ativid_Financeiras">[5]Mapão!#REF!</definedName>
    <definedName name="FC_Ativid_Investimento">[5]Mapão!#REF!</definedName>
    <definedName name="FC_Ativid_Operacionais">[5]Mapão!#REF!</definedName>
    <definedName name="fdnhgf" localSheetId="0" hidden="1">{"'Estimativa de Lançamento-JAN'!$A$1:$AI$85"}</definedName>
    <definedName name="fdnhgf" hidden="1">{"'Estimativa de Lançamento-JAN'!$A$1:$AI$85"}</definedName>
    <definedName name="fevcdprod">'[5]base dados custo produto'!#REF!</definedName>
    <definedName name="fghfh" localSheetId="0" hidden="1">{"'Estimativa de Lançamento-JAN'!$A$1:$AI$85"}</definedName>
    <definedName name="fghfh" hidden="1">{"'Estimativa de Lançamento-JAN'!$A$1:$AI$85"}</definedName>
    <definedName name="filial">[33]filiais!$A$1:$A$150</definedName>
    <definedName name="FILTROSQ">'[34]Físicos Principais'!#REF!</definedName>
    <definedName name="FIMADM215" localSheetId="0">#REF!</definedName>
    <definedName name="FIMADM215">#REF!</definedName>
    <definedName name="FIMATIV214">#REF!</definedName>
    <definedName name="FIMCNTR214">#REF!</definedName>
    <definedName name="FIMDESP213">[35]JAN!#REF!</definedName>
    <definedName name="FIMESP214" localSheetId="0">#REF!</definedName>
    <definedName name="FIMESP214">#REF!</definedName>
    <definedName name="FIMINST215">#REF!</definedName>
    <definedName name="FIMMAT214">#REF!</definedName>
    <definedName name="FIMPES214">#REF!</definedName>
    <definedName name="FIMPROM215">#REF!</definedName>
    <definedName name="FIMPUB214">#REF!</definedName>
    <definedName name="FIMREC213">[35]JAN!#REF!</definedName>
    <definedName name="FIMREC215" localSheetId="0">#REF!</definedName>
    <definedName name="FIMREC215">#REF!</definedName>
    <definedName name="FixedAsset_Summary">'[1]INCOME STATEMENT'!#REF!</definedName>
    <definedName name="Florianopolis" localSheetId="0">#REF!</definedName>
    <definedName name="Florianopolis">#REF!</definedName>
    <definedName name="Flt.Analysis_CapLease">'[1]INCOME STATEMENT'!#REF!</definedName>
    <definedName name="Flt.CAPEX_CapLease">'[1]INCOME STATEMENT'!#REF!</definedName>
    <definedName name="Flt.CAPEX_Owned">'[1]INCOME STATEMENT'!#REF!</definedName>
    <definedName name="FltAccDep_CapLease">'[1]INCOME STATEMENT'!#REF!</definedName>
    <definedName name="FltPhaseOut_CapLease">'[1]INCOME STATEMENT'!#REF!</definedName>
    <definedName name="FltPhaseOut_Owned">'[1]INCOME STATEMENT'!#REF!</definedName>
    <definedName name="FltProgPmt_Summary">'[1]INCOME STATEMENT'!#REF!</definedName>
    <definedName name="FO">'[36]2. Indice'!$Z$1</definedName>
    <definedName name="Form">'[36]2. Indice'!$I$1</definedName>
    <definedName name="FORMASQ">'[34]Físicos Principais'!#REF!</definedName>
    <definedName name="formula" localSheetId="0">#REF!</definedName>
    <definedName name="formula">#REF!</definedName>
    <definedName name="FPPANT41">#REF!</definedName>
    <definedName name="FPPEXT25">#REF!</definedName>
    <definedName name="FPPORD25">#REF!</definedName>
    <definedName name="FPPREC">#REF!</definedName>
    <definedName name="FR">'[2]demanda-DDR-0800-A'!#REF!</definedName>
    <definedName name="FREADVAL" localSheetId="0">#REF!</definedName>
    <definedName name="FREADVAL">#REF!</definedName>
    <definedName name="FREFIX">#REF!</definedName>
    <definedName name="FREPES">#REF!</definedName>
    <definedName name="frequência">#REF!</definedName>
    <definedName name="FRESH">'[2]demanda-DDR-0800-A'!$G$20</definedName>
    <definedName name="FRETE" localSheetId="0">#REF!</definedName>
    <definedName name="FRETE">#REF!</definedName>
    <definedName name="fse">#REF!</definedName>
    <definedName name="FSFS">#REF!</definedName>
    <definedName name="fsn">#REF!</definedName>
    <definedName name="fui">#REF!</definedName>
    <definedName name="fuste">#REF!</definedName>
    <definedName name="g">#REF!</definedName>
    <definedName name="GainsDisp_CapLease">'[1]INCOME STATEMENT'!#REF!</definedName>
    <definedName name="GainsDisp_Owned">'[1]INCOME STATEMENT'!#REF!</definedName>
    <definedName name="gast" localSheetId="0">#REF!</definedName>
    <definedName name="gast">#REF!</definedName>
    <definedName name="Gastos">#REF!</definedName>
    <definedName name="GE">[37]GE_Parc!$A$2:$T$572</definedName>
    <definedName name="GER" localSheetId="0">#REF!</definedName>
    <definedName name="GER">#REF!</definedName>
    <definedName name="GER_FIBRA">'[2]demanda-DDR-0800-A'!$B$39</definedName>
    <definedName name="ghjg" localSheetId="0" hidden="1">{"'Estimativa de Lançamento-JAN'!$A$1:$AI$85"}</definedName>
    <definedName name="ghjg" hidden="1">{"'Estimativa de Lançamento-JAN'!$A$1:$AI$85"}</definedName>
    <definedName name="global" localSheetId="0" hidden="1">{"'Estimativa de Lançamento-JAN'!$A$1:$AI$85"}</definedName>
    <definedName name="global" hidden="1">{"'Estimativa de Lançamento-JAN'!$A$1:$AI$85"}</definedName>
    <definedName name="GO">#REF!</definedName>
    <definedName name="Goodwill">#REF!</definedName>
    <definedName name="Gráfico">#REF!</definedName>
    <definedName name="Gross_Connections">'[5]#REF'!#REF!</definedName>
    <definedName name="GrossBkValue_perAC">'[1]INCOME STATEMENT'!#REF!</definedName>
    <definedName name="GrossBKValueDisp_CapLease">'[1]INCOME STATEMENT'!#REF!</definedName>
    <definedName name="GrossBkValueDisp_Owned">'[1]INCOME STATEMENT'!#REF!</definedName>
    <definedName name="gruas" localSheetId="0">#REF!</definedName>
    <definedName name="gruas">#REF!</definedName>
    <definedName name="GRUPO_GERADOR">'[2]demanda-DDR-0800-A'!$B$41</definedName>
    <definedName name="GS_CIQ_6_4_UPGRADED">"GS_CIQ_6_4_UPGRADED"</definedName>
    <definedName name="h">[38]Insumos!$A$1:$D$591</definedName>
    <definedName name="HABER" localSheetId="0">#REF!</definedName>
    <definedName name="HABER">#REF!</definedName>
    <definedName name="Header">#REF!</definedName>
    <definedName name="Header_49">#REF!</definedName>
    <definedName name="Header_50">#REF!</definedName>
    <definedName name="Heading">#REF!</definedName>
    <definedName name="HENFEL4">[39]henfel!$A$1:$D$28</definedName>
    <definedName name="HENFEL6">[39]henfel!$F$1:$I$28</definedName>
    <definedName name="HHDESELE" localSheetId="0">#REF!</definedName>
    <definedName name="HHDESELE">#REF!</definedName>
    <definedName name="HHDESMEC">#REF!</definedName>
    <definedName name="HHENGELE">#REF!</definedName>
    <definedName name="HHENGMEC">#REF!</definedName>
    <definedName name="HHMONELE">#REF!</definedName>
    <definedName name="HHMONMEC">#REF!</definedName>
    <definedName name="HHPROELE">#REF!</definedName>
    <definedName name="HHPROMEC">#REF!</definedName>
    <definedName name="HTML" localSheetId="0" hidden="1">{"'PXR_6500'!$A$1:$I$124"}</definedName>
    <definedName name="HTML" hidden="1">{"'PXR_6500'!$A$1:$I$124"}</definedName>
    <definedName name="HTML_CodePage" hidden="1">1252</definedName>
    <definedName name="HTML_Control" localSheetId="0" hidden="1">{"'PXR_6500'!$A$1:$I$124"}</definedName>
    <definedName name="HTML_Control" hidden="1">{"'PXR_6500'!$A$1:$I$124"}</definedName>
    <definedName name="HTML_Description" hidden="1">""</definedName>
    <definedName name="HTML_Email" hidden="1">""</definedName>
    <definedName name="HTML_Header" hidden="1">""</definedName>
    <definedName name="HTML_LastUpdate" hidden="1">"16/06/98"</definedName>
    <definedName name="HTML_LineAfter" hidden="1">FALSE</definedName>
    <definedName name="HTML_LineBefore" hidden="1">FALSE</definedName>
    <definedName name="HTML_Name" hidden="1">"Setor de Custos"</definedName>
    <definedName name="HTML_OBDlg2" hidden="1">TRUE</definedName>
    <definedName name="HTML_OBDlg4" hidden="1">TRUE</definedName>
    <definedName name="HTML_OS" hidden="1">0</definedName>
    <definedName name="HTML_PathFile" hidden="1">"D:\FIX\Mai98\PXR6500.htm"</definedName>
    <definedName name="HTML_Title" hidden="1">""</definedName>
    <definedName name="HTML2_CONTROL" localSheetId="0" hidden="1">{"'Estimativa de Lançamento-JAN'!$A$1:$AI$85"}</definedName>
    <definedName name="HTML2_CONTROL" hidden="1">{"'Estimativa de Lançamento-JAN'!$A$1:$AI$85"}</definedName>
    <definedName name="HTML3_CONTROL" localSheetId="0" hidden="1">{"'Estimativa de Lançamento-JAN'!$A$1:$AI$85"}</definedName>
    <definedName name="HTML3_CONTROL" hidden="1">{"'Estimativa de Lançamento-JAN'!$A$1:$AI$85"}</definedName>
    <definedName name="id">#REF!</definedName>
    <definedName name="IDLINHAS">#REF!</definedName>
    <definedName name="IGX">[5]Premissas!#REF!</definedName>
    <definedName name="ILHA">[19]EQUIP!$Z$7</definedName>
    <definedName name="IMAGE">'[2]demanda-DDR-0800-A'!$D$21</definedName>
    <definedName name="IMPLY">'[19]Simul. Automação'!$K$2</definedName>
    <definedName name="IMPOSTOS">[10]Valor!$D$17</definedName>
    <definedName name="ImprBrit" localSheetId="0">#REF!</definedName>
    <definedName name="ImprBrit">#REF!</definedName>
    <definedName name="ImprBritA3">#REF!</definedName>
    <definedName name="ImprRelA3">#REF!</definedName>
    <definedName name="ImprRelA4">#REF!</definedName>
    <definedName name="INADALU41">#REF!</definedName>
    <definedName name="INADENC41">#REF!</definedName>
    <definedName name="INADFPP41">#REF!</definedName>
    <definedName name="INADRES41">#REF!</definedName>
    <definedName name="INCC">'[17]Resumo-CAPEX'!$H$39</definedName>
    <definedName name="INCO">'[2]demanda-DDR-0800-A'!$G$19</definedName>
    <definedName name="Income_Statement">'[1]INCOME STATEMENT'!#REF!</definedName>
    <definedName name="Incoming_Percent">'[5]#REF'!#REF!</definedName>
    <definedName name="IND" localSheetId="0">#REF!</definedName>
    <definedName name="IND">#REF!</definedName>
    <definedName name="indice">#REF!</definedName>
    <definedName name="indice2002">#REF!</definedName>
    <definedName name="indices">[5]Funding!$B$341:$B$346</definedName>
    <definedName name="Inflatab" localSheetId="0">#REF!</definedName>
    <definedName name="Inflatab">#REF!</definedName>
    <definedName name="Inflatab_49">#REF!</definedName>
    <definedName name="Inflatab_50">#REF!</definedName>
    <definedName name="INFO">[19]EQUIP!$D$7</definedName>
    <definedName name="ingreso" localSheetId="0">#REF!</definedName>
    <definedName name="ingreso">#REF!</definedName>
    <definedName name="ingreso2002">#REF!</definedName>
    <definedName name="ingresocoste2001">#REF!</definedName>
    <definedName name="ingresocoste2002">#REF!</definedName>
    <definedName name="INGRESOGRUA">#REF!</definedName>
    <definedName name="ingresos">#REF!</definedName>
    <definedName name="ingresostotales">#REF!</definedName>
    <definedName name="INICIO">'[34]Equip.- serviço'!$A$34</definedName>
    <definedName name="INICIO_DATA">'[34]Físicos Principais'!$E$11</definedName>
    <definedName name="INICIO_MODIRETA">'[34]MO direta'!$A$18</definedName>
    <definedName name="INICIO_MOINDIRETA">'[34]MO- indireta'!$A$16</definedName>
    <definedName name="INICIO_OPERACAO">[10]Valor!$B$24</definedName>
    <definedName name="INICIO2">'[34]Equip.- Tipo '!$A$13</definedName>
    <definedName name="INICIO3">'[34]Equip. - Ajustada'!$A$13</definedName>
    <definedName name="INIVSAT26" localSheetId="0">#REF!</definedName>
    <definedName name="INIVSAT26">#REF!</definedName>
    <definedName name="INJECQ">'[34]Físicos Principais'!#REF!</definedName>
    <definedName name="INPUT2">'[1]#REF'!$A$1:$M$20</definedName>
    <definedName name="INPUTS_BASICOS">'[14]DRE tradicional'!$D$4:$O$9,'[14]DRE tradicional'!$D$13:$O$18,'[14]DRE tradicional'!$D$22:$O$27,'[14]DRE tradicional'!$D$31:$O$36,'[14]DRE tradicional'!$D$40:$O$45,'[14]DRE tradicional'!$D$49:$O$54,'[14]DRE tradicional'!$D$58:$O$63,'[14]DRE tradicional'!$D$67:$O$72,'[14]DRE tradicional'!$D$76:$O$81,'[14]DRE tradicional'!$D$85:$O$90,'[14]DRE tradicional'!$D$94:$O$99</definedName>
    <definedName name="Inroamer_Premium">'[5]Income Statements'!#REF!</definedName>
    <definedName name="INST215" localSheetId="0">#REF!</definedName>
    <definedName name="INST215">#REF!</definedName>
    <definedName name="INST25">#REF!</definedName>
    <definedName name="Insumos">#REF!</definedName>
    <definedName name="Insumos_Jararaca">#REF!</definedName>
    <definedName name="InvoiceCurr">'[2]demanda-DDR-0800-A'!$B$26</definedName>
    <definedName name="INVT21" localSheetId="0">#REF!</definedName>
    <definedName name="INVT21">#REF!</definedName>
    <definedName name="INVT211">#REF!</definedName>
    <definedName name="INVT24">#REF!</definedName>
    <definedName name="IP">'[2]demanda-DDR-0800-A'!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DIRECT_PHONE" hidden="1">"c15175"</definedName>
    <definedName name="IQ_BOARD_MEMBER_EMAIL" hidden="1">"c15177"</definedName>
    <definedName name="IQ_BOARD_MEMBER_ID" hidden="1">"c13756"</definedName>
    <definedName name="IQ_BOARD_MEMBER_MAIN_FAX" hidden="1">"c15174"</definedName>
    <definedName name="IQ_BOARD_MEMBER_MAIN_PHONE" hidden="1">"c15173"</definedName>
    <definedName name="IQ_BOARD_MEMBER_OFFICE_ADDRESS" hidden="1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HIGH_EST" hidden="1">"c4156"</definedName>
    <definedName name="IQ_CASH_FLOW_HIGH_EST_CIQ" hidden="1">"c4568"</definedName>
    <definedName name="IQ_CASH_FLOW_LOW_EST" hidden="1">"c4157"</definedName>
    <definedName name="IQ_CASH_FLOW_LOW_EST_CIQ" hidden="1">"c4569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HIGH_EST" hidden="1">"c4251"</definedName>
    <definedName name="IQ_CASH_ST_INVEST_HIGH_EST_CIQ" hidden="1">"c4777"</definedName>
    <definedName name="IQ_CASH_ST_INVEST_LOW_EST" hidden="1">"c4252"</definedName>
    <definedName name="IQ_CASH_ST_INVEST_LOW_EST_CIQ" hidden="1">"c4778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HIGH_EST" hidden="1">"c1669"</definedName>
    <definedName name="IQ_CFPS_HIGH_EST_CIQ" hidden="1">"c3677"</definedName>
    <definedName name="IQ_CFPS_HIGH_GUIDANCE" hidden="1">"c4167"</definedName>
    <definedName name="IQ_CFPS_LOW_EST" hidden="1">"c1670"</definedName>
    <definedName name="IQ_CFPS_LOW_EST_CIQ" hidden="1">"c3678"</definedName>
    <definedName name="IQ_CFPS_LOW_GUIDANCE" hidden="1">"c4207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HIGH_EST" hidden="1">"c1676"</definedName>
    <definedName name="IQ_DPS_HIGH_EST_CIQ" hidden="1">"c3684"</definedName>
    <definedName name="IQ_DPS_HIGH_GUIDANCE" hidden="1">"c4168"</definedName>
    <definedName name="IQ_DPS_LOW_EST" hidden="1">"c1677"</definedName>
    <definedName name="IQ_DPS_LOW_EST_CIQ" hidden="1">"c3685"</definedName>
    <definedName name="IQ_DPS_LOW_GUIDANCE" hidden="1">"c4208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HIGH_EST" hidden="1">"c4308"</definedName>
    <definedName name="IQ_EBIT_GW_HIGH_EST_CIQ" hidden="1">"c4833"</definedName>
    <definedName name="IQ_EBIT_GW_LOW_EST" hidden="1">"c4309"</definedName>
    <definedName name="IQ_EBIT_GW_LOW_EST_CIQ" hidden="1">"c4834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HIGH_EST" hidden="1">"c4322"</definedName>
    <definedName name="IQ_EBIT_SBC_GW_HIGH_EST_CIQ" hidden="1">"c4847"</definedName>
    <definedName name="IQ_EBIT_SBC_GW_LOW_EST" hidden="1">"c4323"</definedName>
    <definedName name="IQ_EBIT_SBC_GW_LOW_EST_CIQ" hidden="1">"c4848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LOW_EST" hidden="1">"c4329"</definedName>
    <definedName name="IQ_EBIT_SBC_LOW_EST_CIQ" hidden="1">"c485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HIGH_EST" hidden="1">"c4339"</definedName>
    <definedName name="IQ_EBITDA_SBC_HIGH_EST_CIQ" hidden="1">"c4864"</definedName>
    <definedName name="IQ_EBITDA_SBC_LOW_EST" hidden="1">"c4340"</definedName>
    <definedName name="IQ_EBITDA_SBC_LOW_EST_CIQ" hidden="1">"c486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HIGH_EST" hidden="1">"c4356"</definedName>
    <definedName name="IQ_EBT_SBC_GW_HIGH_EST_CIQ" hidden="1">"c4881"</definedName>
    <definedName name="IQ_EBT_SBC_GW_LOW_EST" hidden="1">"c4357"</definedName>
    <definedName name="IQ_EBT_SBC_GW_LOW_EST_CIQ" hidden="1">"c488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LOW_EST" hidden="1">"c4363"</definedName>
    <definedName name="IQ_EBT_SBC_LOW_EST_CIQ" hidden="1">"c4888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ROWTH_GUIDANCE" hidden="1">"c13495"</definedName>
    <definedName name="IQ_EPS_GROWTH_HIGH_GUIDANCE" hidden="1">"c13496"</definedName>
    <definedName name="IQ_EPS_GROWTH_LOW_GUIDANCE" hidden="1">"c1349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HIGH_EST" hidden="1">"c4382"</definedName>
    <definedName name="IQ_EPS_SBC_GW_HIGH_EST_CIQ" hidden="1">"c4907"</definedName>
    <definedName name="IQ_EPS_SBC_GW_LOW_EST" hidden="1">"c4383"</definedName>
    <definedName name="IQ_EPS_SBC_GW_LOW_EST_CIQ" hidden="1">"c4908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LOW_EST" hidden="1">"c4389"</definedName>
    <definedName name="IQ_EPS_SBC_LOW_EST_CIQ" hidden="1">"c4914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4407"</definedName>
    <definedName name="IQ_EST_ACT_FFO_ADJ" hidden="1">"c4406"</definedName>
    <definedName name="IQ_EST_ACT_FFO_ADJ_CIQ" hidden="1">"c4931"</definedName>
    <definedName name="IQ_EST_ACT_FFO_CIQ" hidden="1">"c4932"</definedName>
    <definedName name="IQ_EST_ACT_FFO_SHARE" hidden="1">"c1666"</definedName>
    <definedName name="IQ_EST_ACT_FFO_SHARE_CIQ" hidden="1">"c3674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4444"</definedName>
    <definedName name="IQ_EST_FFO_DIFF_CIQ" hidden="1">"c4969"</definedName>
    <definedName name="IQ_EST_FFO_GROWTH_1YR" hidden="1">"c4425"</definedName>
    <definedName name="IQ_EST_FFO_GROWTH_1YR_CIQ" hidden="1">"c4950"</definedName>
    <definedName name="IQ_EST_FFO_GROWTH_2YR" hidden="1">"c4426"</definedName>
    <definedName name="IQ_EST_FFO_GROWTH_2YR_CIQ" hidden="1">"c4951"</definedName>
    <definedName name="IQ_EST_FFO_GROWTH_Q_1YR" hidden="1">"c4427"</definedName>
    <definedName name="IQ_EST_FFO_GROWTH_Q_1YR_CIQ" hidden="1">"c4952"</definedName>
    <definedName name="IQ_EST_FFO_SEQ_GROWTH_Q" hidden="1">"c4428"</definedName>
    <definedName name="IQ_EST_FFO_SEQ_GROWTH_Q_CIQ" hidden="1">"c4953"</definedName>
    <definedName name="IQ_EST_FFO_SHARE_DIFF" hidden="1">"c1869"</definedName>
    <definedName name="IQ_EST_FFO_SHARE_DIFF_CIQ" hidden="1">"c3721"</definedName>
    <definedName name="IQ_EST_FFO_SHARE_GROWTH_1YR" hidden="1">"c1770"</definedName>
    <definedName name="IQ_EST_FFO_SHARE_GROWTH_1YR_CIQ" hidden="1">"c3705"</definedName>
    <definedName name="IQ_EST_FFO_SHARE_GROWTH_2YR" hidden="1">"c1771"</definedName>
    <definedName name="IQ_EST_FFO_SHARE_GROWTH_2YR_CIQ" hidden="1">"c3706"</definedName>
    <definedName name="IQ_EST_FFO_SHARE_GROWTH_Q_1YR" hidden="1">"c1772"</definedName>
    <definedName name="IQ_EST_FFO_SHARE_GROWTH_Q_1YR_CIQ" hidden="1">"c3707"</definedName>
    <definedName name="IQ_EST_FFO_SHARE_SEQ_GROWTH_Q" hidden="1">"c1773"</definedName>
    <definedName name="IQ_EST_FFO_SHARE_SEQ_GROWTH_Q_CIQ" hidden="1">"c3708"</definedName>
    <definedName name="IQ_EST_FFO_SHARE_SURPRISE_PERCENT" hidden="1">"c1870"</definedName>
    <definedName name="IQ_EST_FFO_SHARE_SURPRISE_PERCENT_CIQ" hidden="1">"c3722"</definedName>
    <definedName name="IQ_EST_FFO_SURPRISE_PERCENT" hidden="1">"c4453"</definedName>
    <definedName name="IQ_EST_FFO_SURPRISE_PERCENT_CIQ" hidden="1">"c498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445"</definedName>
    <definedName name="IQ_FFO_EST_CIQ" hidden="1">"c4970"</definedName>
    <definedName name="IQ_FFO_GUIDANCE" hidden="1">"c4443"</definedName>
    <definedName name="IQ_FFO_HIGH_EST" hidden="1">"c4448"</definedName>
    <definedName name="IQ_FFO_HIGH_EST_CIQ" hidden="1">"c4977"</definedName>
    <definedName name="IQ_FFO_HIGH_GUIDANCE" hidden="1">"c4184"</definedName>
    <definedName name="IQ_FFO_LOW_EST" hidden="1">"c4449"</definedName>
    <definedName name="IQ_FFO_LOW_EST_CIQ" hidden="1">"c4978"</definedName>
    <definedName name="IQ_FFO_LOW_GUIDANCE" hidden="1">"c4224"</definedName>
    <definedName name="IQ_FFO_MEDIAN_EST" hidden="1">"c4450"</definedName>
    <definedName name="IQ_FFO_MEDIAN_EST_CIQ" hidden="1">"c4979"</definedName>
    <definedName name="IQ_FFO_NUM_EST" hidden="1">"c4451"</definedName>
    <definedName name="IQ_FFO_NUM_EST_CIQ" hidden="1">"c498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CIQ" hidden="1">"c3668"</definedName>
    <definedName name="IQ_FFO_SHARE_GUIDANCE" hidden="1">"c4447"</definedName>
    <definedName name="IQ_FFO_SHARE_HIGH_EST" hidden="1">"c419"</definedName>
    <definedName name="IQ_FFO_SHARE_HIGH_EST_CIQ" hidden="1">"c3670"</definedName>
    <definedName name="IQ_FFO_SHARE_HIGH_GUIDANCE" hidden="1">"c4203"</definedName>
    <definedName name="IQ_FFO_SHARE_LOW_EST" hidden="1">"c420"</definedName>
    <definedName name="IQ_FFO_SHARE_LOW_EST_CIQ" hidden="1">"c3671"</definedName>
    <definedName name="IQ_FFO_SHARE_LOW_GUIDANCE" hidden="1">"c4243"</definedName>
    <definedName name="IQ_FFO_SHARE_MEDIAN_EST" hidden="1">"c1665"</definedName>
    <definedName name="IQ_FFO_SHARE_MEDIAN_EST_CIQ" hidden="1">"c3669"</definedName>
    <definedName name="IQ_FFO_SHARE_NUM_EST" hidden="1">"c421"</definedName>
    <definedName name="IQ_FFO_SHARE_NUM_EST_CIQ" hidden="1">"c3672"</definedName>
    <definedName name="IQ_FFO_SHARE_STDDEV_EST" hidden="1">"c422"</definedName>
    <definedName name="IQ_FFO_SHARE_STDDEV_EST_CIQ" hidden="1">"c3673"</definedName>
    <definedName name="IQ_FFO_STDDEV_EST" hidden="1">"c4452"</definedName>
    <definedName name="IQ_FFO_STDDEV_EST_CIQ" hidden="1">"c498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NAMES_REVISION_DATE_" hidden="1">41015.661979166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NONINTEREST_INC_EXP_INTERNATIONAL_OPS_FFIEC" hidden="1">"c15387"</definedName>
    <definedName name="IQ_NET_OPERATING_INCOME_ASSETS_FDIC" hidden="1">"c672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FFIEC" hidden="1">"c13034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CIQ" hidden="1">"c4709"</definedName>
    <definedName name="IQ_NI_GW_GUIDANCE" hidden="1">"c4471"</definedName>
    <definedName name="IQ_NI_GW_HIGH_EST_CIQ" hidden="1">"c4711"</definedName>
    <definedName name="IQ_NI_GW_HIGH_GUIDANCE" hidden="1">"c4178"</definedName>
    <definedName name="IQ_NI_GW_LOW_EST_CIQ" hidden="1">"c4712"</definedName>
    <definedName name="IQ_NI_GW_LOW_GUIDANCE" hidden="1">"c4218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LOW_EST" hidden="1">"c1719"</definedName>
    <definedName name="IQ_NI_LOW_EST_CIQ" hidden="1">"c4705"</definedName>
    <definedName name="IQ_NI_LOW_GUIDANCE" hidden="1">"c4216"</definedName>
    <definedName name="IQ_NI_MARGIN" hidden="1">"c794"</definedName>
    <definedName name="IQ_NI_MEDIAN_EST" hidden="1">"c1717"</definedName>
    <definedName name="IQ_NI_MEDIAN_EST_CIQ" hidden="1">"c4703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HIGH_EST" hidden="1">"c4480"</definedName>
    <definedName name="IQ_NI_SBC_GW_HIGH_EST_CIQ" hidden="1">"c5018"</definedName>
    <definedName name="IQ_NI_SBC_GW_LOW_EST" hidden="1">"c4481"</definedName>
    <definedName name="IQ_NI_SBC_GW_LOW_EST_CIQ" hidden="1">"c501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LOW_EST" hidden="1">"c4487"</definedName>
    <definedName name="IQ_NI_SBC_LOW_EST_CIQ" hidden="1">"c5025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SHARE_12MONTHS" hidden="1">"c1828"</definedName>
    <definedName name="IQ_PERCENT_CHANGE_EST_FFO_SHARE_12MONTHS_CIQ" hidden="1">"c3769"</definedName>
    <definedName name="IQ_PERCENT_CHANGE_EST_FFO_SHARE_18MONTHS" hidden="1">"c1829"</definedName>
    <definedName name="IQ_PERCENT_CHANGE_EST_FFO_SHARE_18MONTHS_CIQ" hidden="1">"c3770"</definedName>
    <definedName name="IQ_PERCENT_CHANGE_EST_FFO_SHARE_3MONTHS" hidden="1">"c1825"</definedName>
    <definedName name="IQ_PERCENT_CHANGE_EST_FFO_SHARE_3MONTHS_CIQ" hidden="1">"c3766"</definedName>
    <definedName name="IQ_PERCENT_CHANGE_EST_FFO_SHARE_6MONTHS" hidden="1">"c1826"</definedName>
    <definedName name="IQ_PERCENT_CHANGE_EST_FFO_SHARE_6MONTHS_CIQ" hidden="1">"c3767"</definedName>
    <definedName name="IQ_PERCENT_CHANGE_EST_FFO_SHARE_9MONTHS" hidden="1">"c1827"</definedName>
    <definedName name="IQ_PERCENT_CHANGE_EST_FFO_SHARE_9MONTHS_CIQ" hidden="1">"c3768"</definedName>
    <definedName name="IQ_PERCENT_CHANGE_EST_FFO_SHARE_DAY" hidden="1">"c1822"</definedName>
    <definedName name="IQ_PERCENT_CHANGE_EST_FFO_SHARE_DAY_CIQ" hidden="1">"c3764"</definedName>
    <definedName name="IQ_PERCENT_CHANGE_EST_FFO_SHARE_MONTH" hidden="1">"c1824"</definedName>
    <definedName name="IQ_PERCENT_CHANGE_EST_FFO_SHARE_MONTH_CIQ" hidden="1">"c3765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DAY" hidden="1">"c1822"</definedName>
    <definedName name="IQ_PERCENT_CHANGE_EST_FFO_SHARE_SHARE_DAY_CIQ" hidden="1">"c3764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WEEK" hidden="1">"c1823"</definedName>
    <definedName name="IQ_PERCENT_CHANGE_EST_FFO_SHARE_SHARE_WEEK_CIQ" hidden="1">"c3795"</definedName>
    <definedName name="IQ_PERCENT_CHANGE_EST_FFO_SHARE_WEEK" hidden="1">"c1823"</definedName>
    <definedName name="IQ_PERCENT_CHANGE_EST_FFO_SHARE_WEEK_CIQ" hidden="1">"c379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OPERATING_INC_AVG_ASSETS_FFIEC" hidden="1">"c13365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HIGH_EST" hidden="1">"c4501"</definedName>
    <definedName name="IQ_RECURRING_PROFIT_HIGH_EST_CIQ" hidden="1">"c5039"</definedName>
    <definedName name="IQ_RECURRING_PROFIT_LOW_EST" hidden="1">"c4502"</definedName>
    <definedName name="IQ_RECURRING_PROFIT_LOW_EST_CIQ" hidden="1">"c504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HIGH_EST" hidden="1">"c4510"</definedName>
    <definedName name="IQ_RECURRING_PROFIT_SHARE_HIGH_EST_CIQ" hidden="1">"c5048"</definedName>
    <definedName name="IQ_RECURRING_PROFIT_SHARE_LOW_EST" hidden="1">"c4511"</definedName>
    <definedName name="IQ_RECURRING_PROFIT_SHARE_LOW_EST_CIQ" hidden="1">"c5049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948.8954976852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HIGH_EST" hidden="1">"c4534"</definedName>
    <definedName name="IQ_TOTAL_DEBT_HIGH_EST_CIQ" hidden="1">"c508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sAcum">[40]Árvore!$B$7</definedName>
    <definedName name="JELE" localSheetId="0">#REF!</definedName>
    <definedName name="JELE">#REF!</definedName>
    <definedName name="JMB" localSheetId="0">#REF!</definedName>
    <definedName name="JMB">#REF!</definedName>
    <definedName name="JMEC">#REF!</definedName>
    <definedName name="Julho">#REF!</definedName>
    <definedName name="JUROS">'[14]DRE tradicional'!#REF!</definedName>
    <definedName name="KKKKK" localSheetId="0">#REF!</definedName>
    <definedName name="KKKKK">#REF!</definedName>
    <definedName name="Km_DWDM">[5]Premissas!$B$24</definedName>
    <definedName name="KM_REDE">'[2]demanda-DDR-0800-A'!$E$29</definedName>
    <definedName name="Kmet" localSheetId="0">#REF!</definedName>
    <definedName name="Kmet">#REF!</definedName>
    <definedName name="Kubus">#REF!</definedName>
    <definedName name="kubus_1">#REF!</definedName>
    <definedName name="Kubus1">#REF!</definedName>
    <definedName name="kubus1_1">#REF!</definedName>
    <definedName name="last_mile">'[5]#REF'!$D$26</definedName>
    <definedName name="LBOIPOExit1" localSheetId="0">#REF!</definedName>
    <definedName name="LBOIPOExit1">#REF!</definedName>
    <definedName name="LBOIPOExit2">#REF!</definedName>
    <definedName name="LBOSaleExit1">#REF!</definedName>
    <definedName name="LBOSaleExit2">#REF!</definedName>
    <definedName name="LE">[19]EQUIP!$G$7</definedName>
    <definedName name="LeagueTrVal">'[1]#REF'!$A$2:$D$15</definedName>
    <definedName name="Leg" localSheetId="0" hidden="1">#REF!</definedName>
    <definedName name="Leg" hidden="1">#REF!</definedName>
    <definedName name="LEVANTAMENTO">'[41]2'!#REF!</definedName>
    <definedName name="LIGH_C">'[2]demanda-DDR-0800-A'!$D$14</definedName>
    <definedName name="LIGHTEL">'[2]demanda-DDR-0800-A'!$D$17</definedName>
    <definedName name="List">[42]LISTA!$A$1:$A$176</definedName>
    <definedName name="LISTA" localSheetId="0">#REF!</definedName>
    <definedName name="LISTA">#REF!</definedName>
    <definedName name="Lista1">#REF!</definedName>
    <definedName name="ListaFim">#REF!</definedName>
    <definedName name="LOC">#REF!</definedName>
    <definedName name="local">#REF!</definedName>
    <definedName name="LOJA2114">#REF!</definedName>
    <definedName name="LOJANT2114">#REF!</definedName>
    <definedName name="LOJVAG">#REF!</definedName>
    <definedName name="LOJVAGAA">#REF!</definedName>
    <definedName name="LOJVAGMA">#REF!</definedName>
    <definedName name="LookUpRange">#REF!</definedName>
    <definedName name="LS">[19]EQUIP!$H$7</definedName>
    <definedName name="MA" localSheetId="0">#REF!</definedName>
    <definedName name="MA">#REF!</definedName>
    <definedName name="Macro101">[43]!Macro16</definedName>
    <definedName name="Macro16">[44]!Macro16</definedName>
    <definedName name="main" localSheetId="0">#REF!</definedName>
    <definedName name="main">#REF!</definedName>
    <definedName name="Mapão">'[2]demanda-DDR-0800-A'!$C$1:$Z$48</definedName>
    <definedName name="Mapão_COM_Margens">'[2]demanda-DDR-0800-A'!$C$1:$AH$47</definedName>
    <definedName name="matriz_embu" localSheetId="0">#REF!</definedName>
    <definedName name="matriz_embu">#REF!</definedName>
    <definedName name="matriz_embú">'[45]Tab_m2 galpão Enbú'!$D$5:$I$166</definedName>
    <definedName name="mdlfile">'[1]#REF'!$C$17</definedName>
    <definedName name="mdlfile2">'[1]#REF'!$F$17</definedName>
    <definedName name="med" localSheetId="0">#REF!</definedName>
    <definedName name="med">#REF!</definedName>
    <definedName name="MENSAL">"OPERADORA1"</definedName>
    <definedName name="mes" localSheetId="0">#REF!</definedName>
    <definedName name="mes">#REF!</definedName>
    <definedName name="MÊS" localSheetId="0">#REF!</definedName>
    <definedName name="MÊS">#REF!</definedName>
    <definedName name="MESA212">#REF!</definedName>
    <definedName name="MESA27">'[4]2.6  VENDAS m2'!$C$6</definedName>
    <definedName name="MESALU41" localSheetId="0">#REF!</definedName>
    <definedName name="MESALU41">#REF!</definedName>
    <definedName name="MESALU411">#REF!</definedName>
    <definedName name="MESANT2114">#REF!</definedName>
    <definedName name="MESB212">#REF!</definedName>
    <definedName name="MESB27">'[4]2.6  VENDAS m2'!$F$26</definedName>
    <definedName name="MESENC41" localSheetId="0">#REF!</definedName>
    <definedName name="MESENC41">#REF!</definedName>
    <definedName name="MESENC411">#REF!</definedName>
    <definedName name="Meses">OFFSET('[40]Gráficos_Indicadores Oper.'!$B$6,0,0,12+'[40]Gráficos_Indicadores Oper.'!$A$2,1)</definedName>
    <definedName name="MESFPP41" localSheetId="0">#REF!</definedName>
    <definedName name="MESFPP41">#REF!</definedName>
    <definedName name="MESFPP411">#REF!</definedName>
    <definedName name="MESREL">#REF!</definedName>
    <definedName name="MESREL___0">#REF!</definedName>
    <definedName name="MESREL___1">#REF!</definedName>
    <definedName name="MESREL___4">#REF!</definedName>
    <definedName name="MESRES41">#REF!</definedName>
    <definedName name="METRO">'[5]#REF'!$B$12</definedName>
    <definedName name="MG" localSheetId="0">#REF!</definedName>
    <definedName name="MG">#REF!</definedName>
    <definedName name="MINPGPELE">#REF!</definedName>
    <definedName name="MINPGPMEC">#REF!</definedName>
    <definedName name="MktValue_perAC">'[1]INCOME STATEMENT'!#REF!</definedName>
    <definedName name="MNT" localSheetId="0">#REF!</definedName>
    <definedName name="MNT">#REF!</definedName>
    <definedName name="MO_DIRETA">'[34]MO direta'!$A$18</definedName>
    <definedName name="MO_INDIRETA">'[34]MO- indireta'!$A$16</definedName>
    <definedName name="MOBILE">'[1]#REF'!$G$89:$O$145</definedName>
    <definedName name="Mobile_Fixed_Percent">'[5]#REF'!#REF!</definedName>
    <definedName name="Mobile_Mobile_Percent">'[5]#REF'!#REF!</definedName>
    <definedName name="MOBMKT">'[1]#REF'!$A$89:$L$145</definedName>
    <definedName name="Model_Pão_de_Açucar_ValResults_List">'[1]#REF'!$B$2:$E$5</definedName>
    <definedName name="MODULOS">[5]Premissas!$A$33:$A$38</definedName>
    <definedName name="Monthly_Fees_wo_Taxes">'[5]Income Statements'!#REF!</definedName>
    <definedName name="motor4">[46]Motores!$A$1:$G$21</definedName>
    <definedName name="motor6">[46]Motores!$I$1:$O$21</definedName>
    <definedName name="mult_sen">'[2]demanda-DDR-0800-A'!$I$475</definedName>
    <definedName name="MVANC" localSheetId="0">#REF!</definedName>
    <definedName name="MVANC">#REF!</definedName>
    <definedName name="MVANCAA">#REF!</definedName>
    <definedName name="MVANCMA">#REF!</definedName>
    <definedName name="MVSAT">#REF!</definedName>
    <definedName name="MVSATAA">#REF!</definedName>
    <definedName name="MVSATMA">#REF!</definedName>
    <definedName name="N">[1]Telcel:Supplier!$B$57:$AD$410</definedName>
    <definedName name="name">'[5]#REF'!#REF!</definedName>
    <definedName name="NATUREZA" localSheetId="0">#REF!</definedName>
    <definedName name="NATUREZA">#REF!</definedName>
    <definedName name="NE">#REF!</definedName>
    <definedName name="NEPOS">'[19]Simul. Automação'!$Q$2</definedName>
    <definedName name="NEPOSPDV">'[19]Simul. Automação'!$H$2</definedName>
    <definedName name="NetDebt" localSheetId="0">#REF!</definedName>
    <definedName name="NetDebt">#REF!</definedName>
    <definedName name="NETO">[47]Primavera!#REF!</definedName>
    <definedName name="NETO1">[47]Primavera!#REF!</definedName>
    <definedName name="NETO2">[47]Primavera!#REF!</definedName>
    <definedName name="NETO3">[47]Primavera!#REF!</definedName>
    <definedName name="NETO4">[47]Primavera!#REF!</definedName>
    <definedName name="NETO5">[47]Primavera!#REF!</definedName>
    <definedName name="NETO6">[47]Primavera!#REF!</definedName>
    <definedName name="Nicaragua__Cellular_Subscribers_by_Standard__1994_2001">'[1]#REF'!$A$29</definedName>
    <definedName name="NN">'[2]demanda-DDR-0800-A'!$I$35</definedName>
    <definedName name="NN_RED">'[2]demanda-DDR-0800-A'!$J$35</definedName>
    <definedName name="nome">[48]DDL!$D$1</definedName>
    <definedName name="nomes">[49]JAN!$E$5:$AX$5</definedName>
    <definedName name="Num_Dias_Serv_ORA" localSheetId="0">#REF!</definedName>
    <definedName name="Num_Dias_Serv_ORA">#REF!</definedName>
    <definedName name="numero">#REF!</definedName>
    <definedName name="nvd">'[39]ACOPL ENG'!$A$3:$E$20</definedName>
    <definedName name="NYNEX_Market_Share">'[5]#REF'!#REF!</definedName>
    <definedName name="O" localSheetId="0">#REF!</definedName>
    <definedName name="O">#REF!</definedName>
    <definedName name="OCR">[19]EQUIP!$L$7</definedName>
    <definedName name="Offpeak_Discount">'[5]#REF'!#REF!</definedName>
    <definedName name="Offpeak_Rate_Per_Minute_wo_Taxes">'[5]#REF'!#REF!</definedName>
    <definedName name="ONFO" localSheetId="0">#REF!</definedName>
    <definedName name="ONFO">#REF!</definedName>
    <definedName name="OpCosts_Summary">'[1]INCOME STATEMENT'!#REF!</definedName>
    <definedName name="OpRev_Summary">'[1]INCOME STATEMENT'!#REF!</definedName>
    <definedName name="ORÇADO_MÊS" localSheetId="0">#REF!</definedName>
    <definedName name="ORÇADO_MÊS">#REF!</definedName>
    <definedName name="orçamentos">#REF!</definedName>
    <definedName name="ORDEM_CC">#REF!</definedName>
    <definedName name="orig">#REF!</definedName>
    <definedName name="Other">'[1]#REF'!$N$2:$O$15</definedName>
    <definedName name="OtherRank">'[1]#REF'!$J$2:$L$15</definedName>
    <definedName name="OtherRev_Summary">'[1]INCOME STATEMENT'!#REF!</definedName>
    <definedName name="OUTDESP24" localSheetId="0">#REF!</definedName>
    <definedName name="OUTDESP24">#REF!</definedName>
    <definedName name="OUTDESP241">#REF!</definedName>
    <definedName name="OUTDSP25">#REF!</definedName>
    <definedName name="OUTDSP251">#REF!</definedName>
    <definedName name="Outgoing_Percent">'[5]#REF'!#REF!</definedName>
    <definedName name="OUTR21" localSheetId="0">#REF!</definedName>
    <definedName name="OUTR21">#REF!</definedName>
    <definedName name="OUTR211">#REF!</definedName>
    <definedName name="OUTR215">#REF!</definedName>
    <definedName name="OUTR23">#REF!</definedName>
    <definedName name="OUTR231">#REF!</definedName>
    <definedName name="OUTREC21">#REF!</definedName>
    <definedName name="OUTREC211">#REF!</definedName>
    <definedName name="OUTREC23">#REF!</definedName>
    <definedName name="OUTREC231">#REF!</definedName>
    <definedName name="OUTREC24">#REF!</definedName>
    <definedName name="OUTREC241">#REF!</definedName>
    <definedName name="OUTREC25">#REF!</definedName>
    <definedName name="OUTREC251">#REF!</definedName>
    <definedName name="OUTROS">'[2]demanda-DDR-0800-A'!$B$42</definedName>
    <definedName name="P.Aparente" localSheetId="0">#REF!</definedName>
    <definedName name="P.Aparente">#REF!</definedName>
    <definedName name="P.Reatia">#REF!</definedName>
    <definedName name="p_EVA">#REF!</definedName>
    <definedName name="p_FirmValue">#REF!</definedName>
    <definedName name="p_football">#REF!</definedName>
    <definedName name="p_highyield_BS">#REF!</definedName>
    <definedName name="p_highyield_CFS">#REF!</definedName>
    <definedName name="p_highyield_Depr">#REF!</definedName>
    <definedName name="p_highyield_FA">#REF!</definedName>
    <definedName name="p_highyield_IS">#REF!</definedName>
    <definedName name="p_highyield_Return">#REF!</definedName>
    <definedName name="p_highyield_to">#REF!</definedName>
    <definedName name="p_IncomeStatement">#REF!</definedName>
    <definedName name="p_Index">#REF!</definedName>
    <definedName name="p_LBO_Amort">#REF!</definedName>
    <definedName name="p_LBO_BS">#REF!</definedName>
    <definedName name="p_LBO_BS_Adj">#REF!</definedName>
    <definedName name="p_LBO_CF">#REF!</definedName>
    <definedName name="p_LBO_Debt">#REF!</definedName>
    <definedName name="p_LBO_DebtB">#REF!</definedName>
    <definedName name="p_LBO_IS">#REF!</definedName>
    <definedName name="p_LBO_returncalc">#REF!</definedName>
    <definedName name="p_LBO_returncalcb">#REF!</definedName>
    <definedName name="p_LBO_Returns">#REF!</definedName>
    <definedName name="p_LBO_SO">#REF!</definedName>
    <definedName name="p_LBO_Summary">#REF!</definedName>
    <definedName name="p_LBO_Tax">#REF!</definedName>
    <definedName name="p_Premium">#REF!</definedName>
    <definedName name="p_SharesOutstanding">#REF!</definedName>
    <definedName name="P_SUCATA">#REF!</definedName>
    <definedName name="p_Sum">#REF!</definedName>
    <definedName name="PA">#REF!</definedName>
    <definedName name="pagemaker">#REF!</definedName>
    <definedName name="PARETOATIV" localSheetId="0" hidden="1">{#N/A,#N/A,FALSE,"CPV";#N/A,#N/A,FALSE,"Pareto";#N/A,#N/A,FALSE,"Gráficos"}</definedName>
    <definedName name="PARETOATIV" hidden="1">{#N/A,#N/A,FALSE,"CPV";#N/A,#N/A,FALSE,"Pareto";#N/A,#N/A,FALSE,"Gráficos"}</definedName>
    <definedName name="Participacao_Valor_Saida">[11]Valor!$E$135</definedName>
    <definedName name="Pas_Circulan_Gaap">[5]mensal!#REF!</definedName>
    <definedName name="PASSIVO_Gaap">[5]mensal!#REF!</definedName>
    <definedName name="PassivoContabil">[50]Ativo!#REF!</definedName>
    <definedName name="Passivoindexao" localSheetId="0">#REF!</definedName>
    <definedName name="Passivoindexao">#REF!</definedName>
    <definedName name="pativar">#REF!</definedName>
    <definedName name="paytv">#REF!</definedName>
    <definedName name="PB">#REF!</definedName>
    <definedName name="PB_SECO">[51]DRE_ano!$X$24</definedName>
    <definedName name="PB_TX_DESCONTO">[11]DRE_ano!#REF!</definedName>
    <definedName name="PCS1FASE">'[5]#REF'!#REF!</definedName>
    <definedName name="PCS2FASE">'[5]#REF'!#REF!</definedName>
    <definedName name="pdd">'[5]#REF'!$D$28</definedName>
    <definedName name="PDH">[5]Premissas!$B$26</definedName>
    <definedName name="PE" localSheetId="0">#REF!</definedName>
    <definedName name="PE">#REF!</definedName>
    <definedName name="Peak_Rate_Per_Minute_wo_Taxes">'[5]#REF'!#REF!</definedName>
    <definedName name="Percent_Offpeak_Traffic">'[5]#REF'!#REF!</definedName>
    <definedName name="Percent_Peak_Traffic">'[5]#REF'!#REF!</definedName>
    <definedName name="perfura" localSheetId="0">#REF!</definedName>
    <definedName name="perfura">#REF!</definedName>
    <definedName name="PERFURQ">'[34]Físicos Principais'!#REF!</definedName>
    <definedName name="PERIODO_CONSTRUCAO">[11]Valor!$B$22</definedName>
    <definedName name="Permanente_Gaap">[5]mensal!#REF!</definedName>
    <definedName name="Peso_Total" localSheetId="0">#REF!</definedName>
    <definedName name="Peso_Total">#REF!</definedName>
    <definedName name="PIV">[19]EQUIP!$X$7</definedName>
    <definedName name="PL">'[2]demanda-DDR-0800-A'!#REF!</definedName>
    <definedName name="PL_Amortization" localSheetId="0">#REF!</definedName>
    <definedName name="PL_Amortization">#REF!</definedName>
    <definedName name="PL_BasicSO">#REF!</definedName>
    <definedName name="PL_COGS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Gaap">[5]mensal!#REF!</definedName>
    <definedName name="PL_Income_Taxes" localSheetId="0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GA">#REF!</definedName>
    <definedName name="PL_Straight_Interest">#REF!</definedName>
    <definedName name="PL_Straight_PDividend">#REF!</definedName>
    <definedName name="PL_XO">#REF!</definedName>
    <definedName name="PLAN_4">'[2]demanda-DDR-0800-A'!$C$13</definedName>
    <definedName name="plano_cc">[52]parâmetros!$A$1:$B$65536</definedName>
    <definedName name="PLANO_CONTAS">[15]parâmetros!$A$143:$F$240</definedName>
    <definedName name="plazahora" localSheetId="0">#REF!</definedName>
    <definedName name="plazahora">#REF!</definedName>
    <definedName name="plazames">#REF!</definedName>
    <definedName name="plazas">#REF!</definedName>
    <definedName name="PLAZASHORA">#REF!</definedName>
    <definedName name="PMREC">#REF!</definedName>
    <definedName name="PNPBASELE">#REF!</definedName>
    <definedName name="PNPBASMEC">#REF!</definedName>
    <definedName name="POP">[5]Premissas!$B$22</definedName>
    <definedName name="porcentajes" localSheetId="0">#REF!</definedName>
    <definedName name="porcentajes">#REF!</definedName>
    <definedName name="Potencia">#REF!</definedName>
    <definedName name="PPAG">#REF!</definedName>
    <definedName name="PPCOFINS">#REF!</definedName>
    <definedName name="PPFRE">#REF!</definedName>
    <definedName name="PPICMS">#REF!</definedName>
    <definedName name="PPIPI">#REF!</definedName>
    <definedName name="PPPIS">#REF!</definedName>
    <definedName name="PPREP">#REF!</definedName>
    <definedName name="PPSAL">#REF!</definedName>
    <definedName name="PR">#REF!</definedName>
    <definedName name="PRAZO_INICIAL_AMORT_OBRAS">[11]Valor!$B$101</definedName>
    <definedName name="PRAZO_INICIAL_LEASING_EQ">[11]Valor!$B$94</definedName>
    <definedName name="PRAZO_NOVO_LEAS_TERMINO">[10]Valor!$F$97</definedName>
    <definedName name="PRAZO_NOVO_LEASING_INICIO">[10]Valor!$F$96</definedName>
    <definedName name="PrecedentAnalysis" localSheetId="0">#REF!</definedName>
    <definedName name="PrecedentAnalysis">#REF!</definedName>
    <definedName name="precision">#REF!</definedName>
    <definedName name="preco">#REF!</definedName>
    <definedName name="preço">#REF!</definedName>
    <definedName name="PREDIOA">'[5]#REF'!$B$14</definedName>
    <definedName name="PREDIOB">'[5]#REF'!$B$15</definedName>
    <definedName name="PRELIM">'[34]Físicos Principais'!$L$6</definedName>
    <definedName name="Print_Area" localSheetId="0">#REF!</definedName>
    <definedName name="Print_Area">#REF!</definedName>
    <definedName name="Print_Area_MI">#REF!</definedName>
    <definedName name="PrintAsia">[53]!PrintAsia</definedName>
    <definedName name="PrintInterestRates">[8]!PrintInterestRates</definedName>
    <definedName name="PRIVATE">'[1]#REF'!$F$48:$N$87</definedName>
    <definedName name="proj" localSheetId="0">#REF!</definedName>
    <definedName name="proj">#REF!</definedName>
    <definedName name="Projeções">#REF!</definedName>
    <definedName name="Project">#REF!</definedName>
    <definedName name="PROM215">#REF!</definedName>
    <definedName name="PROM25">#REF!</definedName>
    <definedName name="PROPAG">'[2]demanda-DDR-0800-A'!$J$18</definedName>
    <definedName name="PROPRIETÁRIO">[54]Dados!$B$13</definedName>
    <definedName name="PS_1">'[1]#REF'!$A$1:$X$45</definedName>
    <definedName name="PSV" localSheetId="0">#REF!</definedName>
    <definedName name="PSV">#REF!</definedName>
    <definedName name="pte">#REF!</definedName>
    <definedName name="pte_49">#REF!</definedName>
    <definedName name="pte_50">#REF!</definedName>
    <definedName name="PTO">[19]EQUIP!$M$7</definedName>
    <definedName name="PTONSUCATA" localSheetId="0">#REF!</definedName>
    <definedName name="PTONSUCATA">#REF!</definedName>
    <definedName name="PU">[55]Insumos!$A$354:$I$1760</definedName>
    <definedName name="pubform">'[1]#REF'!$B$1:$Q$93</definedName>
    <definedName name="PUBLIC">'[1]#REF'!$F$53:$N$114</definedName>
    <definedName name="PUBMKT">'[1]#REF'!$A$53:$K$114</definedName>
    <definedName name="PVS1FASE">'[5]#REF'!#REF!</definedName>
    <definedName name="PVS2FASE">'[5]#REF'!#REF!</definedName>
    <definedName name="PVTMKT">'[1]#REF'!$A$48:$K$92</definedName>
    <definedName name="qtd3esta" localSheetId="0">#REF!</definedName>
    <definedName name="qtd3esta">#REF!</definedName>
    <definedName name="qtdbase">#REF!</definedName>
    <definedName name="qtdbltub">#REF!</definedName>
    <definedName name="qtdestac">#REF!</definedName>
    <definedName name="qtdsap">#REF!</definedName>
    <definedName name="qtdtub">#REF!</definedName>
    <definedName name="quant">#REF!</definedName>
    <definedName name="quant1">#REF!</definedName>
    <definedName name="r_printfunction">#REF!</definedName>
    <definedName name="RateFIM_EUR">'[2]demanda-DDR-0800-A'!$B$30</definedName>
    <definedName name="RateInvoice_EUR">'[2]demanda-DDR-0800-A'!$B$27</definedName>
    <definedName name="RateUSD_EUR">'[2]demanda-DDR-0800-A'!$B$29</definedName>
    <definedName name="RawData" localSheetId="0">#REF!</definedName>
    <definedName name="RawData">#REF!</definedName>
    <definedName name="RawData_49">#REF!</definedName>
    <definedName name="RawData_50">#REF!</definedName>
    <definedName name="RawHeader">#REF!</definedName>
    <definedName name="RawHeader_49">#REF!</definedName>
    <definedName name="RawHeader_50">#REF!</definedName>
    <definedName name="RAWMATERIAL">[13]Products!$A$367:$AH$549</definedName>
    <definedName name="RDGDCELE" localSheetId="0">#REF!</definedName>
    <definedName name="RDGDCELE">#REF!</definedName>
    <definedName name="RDGDCMEC">#REF!</definedName>
    <definedName name="reaj_collect">'[5]#REF'!$E$27</definedName>
    <definedName name="reaj_comm">'[5]#REF'!$C$12</definedName>
    <definedName name="reaj_conex">'[5]#REF'!$E$25</definedName>
    <definedName name="reaj_last_mile">'[5]#REF'!$E$26</definedName>
    <definedName name="reaj_law">'[5]#REF'!$C$13</definedName>
    <definedName name="reaj_oth">'[5]#REF'!$C$19</definedName>
    <definedName name="reaj_outs">'[5]#REF'!$C$7</definedName>
    <definedName name="reaj_rent">'[5]#REF'!$C$11</definedName>
    <definedName name="reaj_train">'[5]#REF'!$C$8</definedName>
    <definedName name="reaj_trip">'[5]#REF'!$C$9</definedName>
    <definedName name="REAJUSTE" localSheetId="0">#REF!</definedName>
    <definedName name="REAJUSTE">#REF!</definedName>
    <definedName name="REAL">#REF!</definedName>
    <definedName name="Real_Fev">[56]BD!$A$1:$U$265105</definedName>
    <definedName name="REAL_MÊS" localSheetId="0">#REF!</definedName>
    <definedName name="REAL_MÊS">#REF!</definedName>
    <definedName name="Realiz_LP_Gaap">[5]mensal!#REF!</definedName>
    <definedName name="RECALU41" localSheetId="0">#REF!</definedName>
    <definedName name="RECALU41">#REF!</definedName>
    <definedName name="RECAUDACIONPLAZA">#REF!</definedName>
    <definedName name="RECDIA21">#REF!</definedName>
    <definedName name="RECDIA23">#REF!</definedName>
    <definedName name="RECDIA24">#REF!</definedName>
    <definedName name="RECDIA25">#REF!</definedName>
    <definedName name="RECEITA_PREVISTA">[10]Valor!$B$17</definedName>
    <definedName name="RECENC41" localSheetId="0">#REF!</definedName>
    <definedName name="RECENC41">#REF!</definedName>
    <definedName name="RECFPP41">#REF!</definedName>
    <definedName name="RECLIQ">#REF!</definedName>
    <definedName name="RECLIQAA">#REF!</definedName>
    <definedName name="RECLIQMA">#REF!</definedName>
    <definedName name="RECRES41">#REF!</definedName>
    <definedName name="REEMBOLSADO">'[57]Tipo Capex'!$C$2:$C$3</definedName>
    <definedName name="RefDir">'[1]#REF'!$C$13</definedName>
    <definedName name="REG_AJUSTADA" localSheetId="0">#REF!</definedName>
    <definedName name="REG_AJUSTADA">#REF!</definedName>
    <definedName name="REGIONAIS">'[58]PPT Apres. Dir'!$A$5:$A$20</definedName>
    <definedName name="REGIONAL_ATUAL">'[59]CENTRO DE CUSTOS'!$I$3</definedName>
    <definedName name="REL">'[36]2. Indice'!$I$3</definedName>
    <definedName name="Rendimento" localSheetId="0">#REF!</definedName>
    <definedName name="Rendimento">#REF!</definedName>
    <definedName name="Repetit" localSheetId="0">[60]Lista!#REF!</definedName>
    <definedName name="Repetit">[60]Lista!#REF!</definedName>
    <definedName name="RESANT41" localSheetId="0">#REF!</definedName>
    <definedName name="RESANT41">#REF!</definedName>
    <definedName name="RESERVA">'[5]#REF'!$B$44</definedName>
    <definedName name="RESFIN" localSheetId="0">#REF!</definedName>
    <definedName name="RESFIN">#REF!</definedName>
    <definedName name="RESFINAA">#REF!</definedName>
    <definedName name="RESFINMA">#REF!</definedName>
    <definedName name="RESREC">#REF!</definedName>
    <definedName name="Result_Ex_Fut_Gaap">[5]mensal!#REF!</definedName>
    <definedName name="resultadorendimento" localSheetId="0">#REF!</definedName>
    <definedName name="resultadorendimento">#REF!</definedName>
    <definedName name="Results">#REF!</definedName>
    <definedName name="Resumo">#REF!</definedName>
    <definedName name="REV.">#REF!</definedName>
    <definedName name="REVENUES">[13]Products!$A$184:$AH$366</definedName>
    <definedName name="RFALU412" localSheetId="0">#REF!</definedName>
    <definedName name="RFALU412">#REF!</definedName>
    <definedName name="RFENC412">#REF!</definedName>
    <definedName name="RFFPP412">#REF!</definedName>
    <definedName name="RFRES412">#REF!</definedName>
    <definedName name="RJ">#REF!</definedName>
    <definedName name="RJMODELE">#REF!</definedName>
    <definedName name="RJMODMEC">#REF!</definedName>
    <definedName name="RM_RED">'[2]demanda-DDR-0800-A'!$L$35</definedName>
    <definedName name="RMEXT" localSheetId="0">#REF!</definedName>
    <definedName name="RMEXT">#REF!</definedName>
    <definedName name="RMOIENGELE">#REF!</definedName>
    <definedName name="RMOIENGMEC">#REF!</definedName>
    <definedName name="RMOIMONELE">#REF!</definedName>
    <definedName name="RMOIMONMEC">#REF!</definedName>
    <definedName name="RMOIPROELE">#REF!</definedName>
    <definedName name="RMOIPROMEC">#REF!</definedName>
    <definedName name="RMT">#REF!</definedName>
    <definedName name="RN">#REF!</definedName>
    <definedName name="Roaming_Usage">'[5]#REF'!#REF!</definedName>
    <definedName name="Rod">'[36]2. Indice'!$B$81</definedName>
    <definedName name="ROLES" localSheetId="0">#REF!</definedName>
    <definedName name="ROLES">#REF!</definedName>
    <definedName name="ROLETETRIPLO">[61]COMP_ROLO!$A$5:$B$20</definedName>
    <definedName name="ROW_LD">[5]Premissas!$B$8</definedName>
    <definedName name="ROW_MAN">[5]Premissas!$B$15</definedName>
    <definedName name="ROWLD">'[5]#REF'!$B$7</definedName>
    <definedName name="ROWROD">'[5]#REF'!$B$6</definedName>
    <definedName name="ROWSP">'[5]#REF'!$B$5</definedName>
    <definedName name="Royalties">[54]Dados!$B$14</definedName>
    <definedName name="rpo_comm">'[5]#REF'!$M$12</definedName>
    <definedName name="rpo_oth">'[5]#REF'!$M$19</definedName>
    <definedName name="rpo_out">'[5]#REF'!$M$7</definedName>
    <definedName name="rpo_train">'[5]#REF'!$M$8</definedName>
    <definedName name="rpo_trip">'[5]#REF'!$M$9</definedName>
    <definedName name="RS" localSheetId="0">#REF!</definedName>
    <definedName name="RS">#REF!</definedName>
    <definedName name="s">#REF!</definedName>
    <definedName name="SABE">'[2]demanda-DDR-0800-A'!$J$17</definedName>
    <definedName name="SALARIOS">[62]INDIC.!$Z$9:$AB$11</definedName>
    <definedName name="SALD21" localSheetId="0">#REF!</definedName>
    <definedName name="SALD21">#REF!</definedName>
    <definedName name="SALD215">#REF!</definedName>
    <definedName name="SALD23">#REF!</definedName>
    <definedName name="SALD24">#REF!</definedName>
    <definedName name="SALD25">#REF!</definedName>
    <definedName name="SALDANT21">#REF!</definedName>
    <definedName name="SALDANT215">#REF!</definedName>
    <definedName name="SALDANT23">#REF!</definedName>
    <definedName name="SALDANT24">#REF!</definedName>
    <definedName name="SALDANT25">#REF!</definedName>
    <definedName name="SALDMES21">#REF!</definedName>
    <definedName name="SALDMES23">#REF!</definedName>
    <definedName name="SALDMES24">#REF!</definedName>
    <definedName name="SALDMES25">#REF!</definedName>
    <definedName name="saldo">#REF!</definedName>
    <definedName name="saldoago">'[63]Saldo Agosto - 06'!$A$1:$AF$681</definedName>
    <definedName name="sapata" localSheetId="0">#REF!</definedName>
    <definedName name="sapata">#REF!</definedName>
    <definedName name="SAPFuncF4Help" localSheetId="0" hidden="1">Main.SAPF4Help()</definedName>
    <definedName name="SAPFuncF4Help" hidden="1">Main.SAPF4Help()</definedName>
    <definedName name="SC" localSheetId="0">#REF!</definedName>
    <definedName name="SC">#REF!</definedName>
    <definedName name="Scenario">'[1]#REF'!$C$6</definedName>
    <definedName name="sdfsd" localSheetId="0" hidden="1">{"'Estimativa de Lançamento-JAN'!$A$1:$AI$85"}</definedName>
    <definedName name="sdfsd" hidden="1">{"'Estimativa de Lançamento-JAN'!$A$1:$AI$85"}</definedName>
    <definedName name="SDH">[5]Premissas!$B$38</definedName>
    <definedName name="SeatAnalysis_Fleet">'[1]INCOME STATEMENT'!#REF!</definedName>
    <definedName name="SeatAnalysis_OpLease">'[1]INCOME STATEMENT'!#REF!</definedName>
    <definedName name="Semnome">"$"</definedName>
    <definedName name="SEN96IB_Page">'[1]#REF'!$A$1:$Q$155</definedName>
    <definedName name="serv">[64]serv!$B$4:$K$217</definedName>
    <definedName name="SERV_LD">[5]Premissas!$B$11</definedName>
    <definedName name="SERV_MAN">[5]Premissas!$B$18</definedName>
    <definedName name="SERVIC">'[1]Telecom Assumptions:MobileIB'!$A$2:$N$1020</definedName>
    <definedName name="SH">'[2]demanda-DDR-0800-A'!$G$35</definedName>
    <definedName name="SH_RED">'[2]demanda-DDR-0800-A'!$K$35</definedName>
    <definedName name="Shares_Issued_Debt" localSheetId="0">#REF!</definedName>
    <definedName name="Shares_Issued_Debt">#REF!</definedName>
    <definedName name="Shares_Issued_Option">#REF!</definedName>
    <definedName name="Shares_Issued_Preferred">#REF!</definedName>
    <definedName name="solver_lin" hidden="1">0</definedName>
    <definedName name="solver_num" hidden="1">0</definedName>
    <definedName name="solver_rel1" hidden="1">3</definedName>
    <definedName name="solver_rhs1" hidden="1">0</definedName>
    <definedName name="solver_tmp" hidden="1">0</definedName>
    <definedName name="solver_typ" hidden="1">1</definedName>
    <definedName name="solver_val" hidden="1">0</definedName>
    <definedName name="SP">#REF!</definedName>
    <definedName name="SP_BS">'[5]#REF'!$F$9</definedName>
    <definedName name="Spare">[18]!Spare</definedName>
    <definedName name="ss" localSheetId="0" hidden="1">#REF!</definedName>
    <definedName name="ss" hidden="1">#REF!</definedName>
    <definedName name="SSSSS">#REF!</definedName>
    <definedName name="STATUS">#REF!</definedName>
    <definedName name="STM_1">'[2]demanda-DDR-0800-A'!$B$35</definedName>
    <definedName name="STM_16">'[2]demanda-DDR-0800-A'!$B$33</definedName>
    <definedName name="STM_4">'[2]demanda-DDR-0800-A'!$B$34</definedName>
    <definedName name="STM16_2">'[2]demanda-DDR-0800-A'!$D$6</definedName>
    <definedName name="STM4_2">'[2]demanda-DDR-0800-A'!$D$7</definedName>
    <definedName name="StPoint">'[1]#REF'!$A$1</definedName>
    <definedName name="Subestação" localSheetId="0">#REF!</definedName>
    <definedName name="Subestação">#REF!</definedName>
    <definedName name="Subheading">#REF!</definedName>
    <definedName name="SUP">'[5]#REF'!#REF!</definedName>
    <definedName name="SVS">'[65]Tipo Capex'!$C$2:$C$3</definedName>
    <definedName name="Swvu.Características." localSheetId="0" hidden="1">#REF!</definedName>
    <definedName name="Swvu.Características." hidden="1">#REF!</definedName>
    <definedName name="Swvu.Ciclos." hidden="1">#REF!</definedName>
    <definedName name="Swvu.Custos." hidden="1">#REF!</definedName>
    <definedName name="Swvu.Recursos." hidden="1">#REF!</definedName>
    <definedName name="TAANT27">'[4]2.6  VENDAS m2'!$V$22</definedName>
    <definedName name="tab_mancal" localSheetId="0">#REF!</definedName>
    <definedName name="tab_mancal">#REF!</definedName>
    <definedName name="TABACABAMENTOS">#REF!</definedName>
    <definedName name="TABEFET">#REF!</definedName>
    <definedName name="tabela">#REF!</definedName>
    <definedName name="TABELA_DE_REVESTIMENTOS">'[41]2'!#REF!</definedName>
    <definedName name="TABELA01" localSheetId="0">#REF!</definedName>
    <definedName name="TABELA01">#REF!</definedName>
    <definedName name="TABELA02">#REF!</definedName>
    <definedName name="tabela03">#REF!</definedName>
    <definedName name="Tabela1">'[66]2010'!$A$2:$E$5567</definedName>
    <definedName name="tabela2" localSheetId="0">#REF!</definedName>
    <definedName name="tabela2">#REF!</definedName>
    <definedName name="tabelaDenominação">#REF!</definedName>
    <definedName name="TabelReeks">'[1]#REF'!$C$5:$M$42</definedName>
    <definedName name="TABLE1">'[59]CENTRO DE CUSTOS'!$D$4:$AZ$1048576</definedName>
    <definedName name="TABLE2">'[67]CONTAS CONTÁBEIS'!$A:$J</definedName>
    <definedName name="TABLE3">'[68]BD AB &amp; Franq.'!$C:$M</definedName>
    <definedName name="TABMAX" localSheetId="0">#REF!</definedName>
    <definedName name="TABMAX">#REF!</definedName>
    <definedName name="TABMIN">#REF!</definedName>
    <definedName name="TAG">[19]EQUIP!$K$7</definedName>
    <definedName name="Tag_Carga" localSheetId="0">#REF!</definedName>
    <definedName name="Tag_Carga">#REF!</definedName>
    <definedName name="Tag_CCM">#REF!</definedName>
    <definedName name="tar">#REF!</definedName>
    <definedName name="Target">#REF!</definedName>
    <definedName name="TAXI">'[2]demanda-DDR-0800-A'!$J$20</definedName>
    <definedName name="Taxrate" localSheetId="0">#REF!</definedName>
    <definedName name="Taxrate">#REF!</definedName>
    <definedName name="Taxrate_49">#REF!</definedName>
    <definedName name="Taxrate_50">#REF!</definedName>
    <definedName name="TBF">#REF!</definedName>
    <definedName name="TBLT">[19]EQUIP!$Y$7</definedName>
    <definedName name="TBURIU_Rate_w_o_Taxes">'[5]#REF'!$E$308:$N$308</definedName>
    <definedName name="TBURIU_Rate_w_Taxes">'[5]#REF'!$E$307:$N$307</definedName>
    <definedName name="TBURL_Rate_w_o_Taxes">'[5]#REF'!$E$303:$N$303</definedName>
    <definedName name="TBURL_Rate_w_Taxes">'[5]#REF'!$E$302:$N$302</definedName>
    <definedName name="TBURM_Rate_w_Taxes">'[5]#REF'!$E$317:$N$317</definedName>
    <definedName name="TBURM_Rate_wo_Taxes">'[5]#REF'!$E$318:$N$318</definedName>
    <definedName name="TE">[19]EQUIP!$E$7</definedName>
    <definedName name="TECNOFIBRAS" localSheetId="0" hidden="1">{"'PXR_6500'!$A$1:$I$124"}</definedName>
    <definedName name="TECNOFIBRAS" hidden="1">{"'PXR_6500'!$A$1:$I$124"}</definedName>
    <definedName name="TECNOFIBRAS2" localSheetId="0" hidden="1">{"'PXR_6500'!$A$1:$I$124"}</definedName>
    <definedName name="TECNOFIBRAS2" hidden="1">{"'PXR_6500'!$A$1:$I$124"}</definedName>
    <definedName name="TEMP">#REF!</definedName>
    <definedName name="teo">#REF!</definedName>
    <definedName name="TEST0">#REF!</definedName>
    <definedName name="TEST1">#REF!</definedName>
    <definedName name="TestAdd">"Test RefersTo1"</definedName>
    <definedName name="TESTHKEY">#REF!</definedName>
    <definedName name="TESTKEYS">#REF!</definedName>
    <definedName name="TESTVKEY">#REF!</definedName>
    <definedName name="TextRefCopyRangeCount" hidden="1">4</definedName>
    <definedName name="TIC" localSheetId="0">#REF!</definedName>
    <definedName name="TIC">#REF!</definedName>
    <definedName name="TIPO_CAPEX">'[69]Tipo Capex'!$A$2:$A$6</definedName>
    <definedName name="tipo_tamb" localSheetId="0">#REF!</definedName>
    <definedName name="tipo_tamb">#REF!</definedName>
    <definedName name="tipobloco">#REF!</definedName>
    <definedName name="tipodecontrato">'[24]parâmetros salários'!$A$24:$G$33</definedName>
    <definedName name="tipodeplanodesaude">'[24]parâmetros salários'!$A$12:$B$20</definedName>
    <definedName name="tipologia">[20]FONTES!$F$1:$F$12</definedName>
    <definedName name="tipoobra" localSheetId="0">#REF!</definedName>
    <definedName name="tipoobra">#REF!</definedName>
    <definedName name="TIR_ANO">[51]DRE_ano!$X$23</definedName>
    <definedName name="title" localSheetId="0">#REF!</definedName>
    <definedName name="title">#REF!</definedName>
    <definedName name="_xlnm.Print_Titles">#REF!</definedName>
    <definedName name="Títulos_impressão_IM">[70]MCBR!#REF!</definedName>
    <definedName name="TO" localSheetId="0">#REF!</definedName>
    <definedName name="TO">#REF!</definedName>
    <definedName name="tot3estac">#REF!</definedName>
    <definedName name="TOTAL">[1]Telcel:Supplier!$B$57:$AD$410</definedName>
    <definedName name="totales" localSheetId="0">#REF!</definedName>
    <definedName name="totales">#REF!</definedName>
    <definedName name="TOTANC27">'[4]2.6  VENDAS m2'!$C$22</definedName>
    <definedName name="totbase" localSheetId="0">#REF!</definedName>
    <definedName name="totbase">#REF!</definedName>
    <definedName name="totestaca">#REF!</definedName>
    <definedName name="TOTMES212">#REF!</definedName>
    <definedName name="totperfura">#REF!</definedName>
    <definedName name="TOTSAT27">'[4]2.6  VENDAS m2'!$C$13</definedName>
    <definedName name="TP1_NEGÓCIO">'[71]Dados Cadastrais'!$S$3</definedName>
    <definedName name="TPA">[19]EQUIP!$N$7</definedName>
    <definedName name="tra" localSheetId="0">#REF!</definedName>
    <definedName name="tra">#REF!</definedName>
    <definedName name="TRANS">'[5]#REF'!$B$11</definedName>
    <definedName name="TRANSF24" localSheetId="0">#REF!</definedName>
    <definedName name="TRANSF24">#REF!</definedName>
    <definedName name="TRANSF241">#REF!</definedName>
    <definedName name="TRANSQ">'[34]Físicos Principais'!#REF!</definedName>
    <definedName name="Trial_Cashflow">'[1]INCOME STATEMENT'!#REF!</definedName>
    <definedName name="TRR_ANO">[51]DRE_ano!$X$27</definedName>
    <definedName name="TS">[19]EQUIP!$F$7</definedName>
    <definedName name="TSANT27">'[4]2.6  VENDAS m2'!$V$13</definedName>
    <definedName name="TSEM212" localSheetId="0">#REF!</definedName>
    <definedName name="TSEM212">#REF!</definedName>
    <definedName name="Tx_COP">[10]Valor!$F$117</definedName>
    <definedName name="TX_DESCONTO">[11]Valor!$F$115</definedName>
    <definedName name="TX_ESTAPAR">[10]Valor!$E$111</definedName>
    <definedName name="TXADM21" localSheetId="0">#REF!</definedName>
    <definedName name="TXADM21">#REF!</definedName>
    <definedName name="TXADM211">#REF!</definedName>
    <definedName name="TXADM23">#REF!</definedName>
    <definedName name="TXADM231">#REF!</definedName>
    <definedName name="TXREMATI">#REF!</definedName>
    <definedName name="UD_BH">'[5]#REF'!$F$10</definedName>
    <definedName name="UF">'[59]CENTRO DE CUSTOS'!$G$3</definedName>
    <definedName name="UN">[21]parâmetros!#REF!</definedName>
    <definedName name="UN_NEGOCIO">'[59]CENTRO DE CUSTOS'!$S$3</definedName>
    <definedName name="uso">[20]FONTES!$E$1:$E$10</definedName>
    <definedName name="Utlidades2" localSheetId="0">#REF!</definedName>
    <definedName name="Utlidades2">#REF!</definedName>
    <definedName name="vai">'[72]vai (3)'!$C$7:$I$410</definedName>
    <definedName name="Valor" localSheetId="0">#REF!</definedName>
    <definedName name="Valor">#REF!</definedName>
    <definedName name="VALOR_SAIDA">[11]DRE_ano!$F$57</definedName>
    <definedName name="value_date" localSheetId="0">#REF!</definedName>
    <definedName name="value_date">#REF!</definedName>
    <definedName name="VC_1_Percent_of_Minutes">'[5]#REF'!#REF!</definedName>
    <definedName name="VC_1_Rate_wo_Taxes">'[5]#REF'!$E$21:$N$21</definedName>
    <definedName name="VC_2_Percent_of_Minutes">'[5]#REF'!#REF!</definedName>
    <definedName name="VC_2_Rate_wo_Taxes">'[5]#REF'!$E$33:$N$33</definedName>
    <definedName name="VC_3_Percent_of_Minutes">'[5]#REF'!#REF!</definedName>
    <definedName name="VC_3_Rate_wo_Taxes">'[5]#REF'!$E$39:$N$39</definedName>
    <definedName name="VENDA" localSheetId="0">#REF!</definedName>
    <definedName name="VENDA">#REF!</definedName>
    <definedName name="VENDA27">'[4]2.6  VENDAS m2'!$C$17:$N$22</definedName>
    <definedName name="VENDANC26" localSheetId="0">#REF!</definedName>
    <definedName name="VENDANC26">#REF!</definedName>
    <definedName name="vendas_ano">#REF!</definedName>
    <definedName name="vendas_mes">#REF!</definedName>
    <definedName name="VENDS27">'[4]2.6  VENDAS m2'!$C$7:$N$13</definedName>
    <definedName name="VENDSAT26" localSheetId="0">#REF!</definedName>
    <definedName name="VENDSAT26">#REF!</definedName>
    <definedName name="VENDSAT26___0">#REF!</definedName>
    <definedName name="VENDSAT26___1">#REF!</definedName>
    <definedName name="VENDSAT26___4">#REF!</definedName>
    <definedName name="verba">#REF!</definedName>
    <definedName name="verba1">#REF!</definedName>
    <definedName name="VF_Arg">[73]Revenues!#REF!</definedName>
    <definedName name="VF_Ch">[73]Revenues!#REF!</definedName>
    <definedName name="VNDANC" localSheetId="0">#REF!</definedName>
    <definedName name="VNDANC">#REF!</definedName>
    <definedName name="VNDANCAA">#REF!</definedName>
    <definedName name="VNDANCMA">#REF!</definedName>
    <definedName name="VNDSAT">#REF!</definedName>
    <definedName name="VNDSATAA">#REF!</definedName>
    <definedName name="VNDSATMA">#REF!</definedName>
    <definedName name="voith4">[39]Voith!$A$1:$D$28</definedName>
    <definedName name="voith6">[39]Voith!$F$1:$I$28</definedName>
    <definedName name="vol" localSheetId="0">#REF!</definedName>
    <definedName name="vol">#REF!</definedName>
    <definedName name="vol_carreta">#REF!</definedName>
    <definedName name="VOLUME">[13]Products!$A$4:$AH$183</definedName>
    <definedName name="VOLUME210">[74]Componente!#REF!</definedName>
    <definedName name="VOLUME220">[74]Componente!#REF!</definedName>
    <definedName name="VOLUME230">[74]Componente!#REF!</definedName>
    <definedName name="VOLUME250">[74]Componente!#REF!</definedName>
    <definedName name="VOLUME260">[74]Componente!#REF!</definedName>
    <definedName name="VOLUME290">[74]Componente!#REF!</definedName>
    <definedName name="VOLUME300">[74]Componente!#REF!</definedName>
    <definedName name="VOLUME310">[74]Componente!#REF!</definedName>
    <definedName name="VOLUME320">[74]Componente!#REF!</definedName>
    <definedName name="VOLUME330">[74]Componente!#REF!</definedName>
    <definedName name="VOLUME430">[74]Componente!#REF!</definedName>
    <definedName name="VOLUME440">[74]Componente!#REF!</definedName>
    <definedName name="VOLUME450">[74]Componente!#REF!</definedName>
    <definedName name="WACC" localSheetId="0" hidden="1">{"'PXR_6500'!$A$1:$I$124"}</definedName>
    <definedName name="WACC" hidden="1">{"'PXR_6500'!$A$1:$I$124"}</definedName>
    <definedName name="WIRELESS">'[2]demanda-DDR-0800-A'!$D$19</definedName>
    <definedName name="WIRELINE">'[2]demanda-DDR-0800-A'!$D$18</definedName>
    <definedName name="WPS">'[19]Simul. Automação'!$N$2</definedName>
    <definedName name="WPSPDV">'[19]Simul. Automação'!$E$2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CLIENTE_PRECO." localSheetId="0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wrn.CLIENTE_PRECO.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wrn.CLIENTE_QUANT." localSheetId="0" hidden="1">{#N/A,"Tabelas de quantidade",FALSE,"Entradas";"CLIENTE",#N/A,FALSE,"HW";"CLIENTE",#N/A,FALSE,"SW";"CLIENTE",#N/A,FALSE,"TELESSUP.";"CLIENTE",#N/A,FALSE,"DCN &amp; Acess";"CLIENTE",#N/A,FALSE,"Sobressalentes";"CLIENTE",#N/A,FALSE,"Mat. Instal.";"CLIENTE",#N/A,FALSE,"Doc. Técnica";"CLIENTE",#N/A,FALSE,"Serviços";"CLIENTE",#N/A,FALSE,"Treinamento"}</definedName>
    <definedName name="wrn.CLIENTE_QUANT." hidden="1">{#N/A,"Tabelas de quantidade",FALSE,"Entradas";"CLIENTE",#N/A,FALSE,"HW";"CLIENTE",#N/A,FALSE,"SW";"CLIENTE",#N/A,FALSE,"TELESSUP.";"CLIENTE",#N/A,FALSE,"DCN &amp; Acess";"CLIENTE",#N/A,FALSE,"Sobressalentes";"CLIENTE",#N/A,FALSE,"Mat. Instal.";"CLIENTE",#N/A,FALSE,"Doc. Técnica";"CLIENTE",#N/A,FALSE,"Serviços";"CLIENTE",#N/A,FALSE,"Treinamento"}</definedName>
    <definedName name="wrn.CMF." localSheetId="0" hidden="1">{"CMF",#N/A,TRUE,"HW";"CMF",#N/A,TRUE,"SW";"CMF",#N/A,TRUE,"TELESSUP.";"CMF",#N/A,TRUE,"DCN &amp; Acess";"CMF",#N/A,TRUE,"Sobressalentes";"CMF",#N/A,TRUE,"Mat. Instal.";"CMF",#N/A,TRUE,"Doc. Técnica"}</definedName>
    <definedName name="wrn.CMF." hidden="1">{"CMF",#N/A,TRUE,"HW";"CMF",#N/A,TRUE,"SW";"CMF",#N/A,TRUE,"TELESSUP.";"CMF",#N/A,TRUE,"DCN &amp; Acess";"CMF",#N/A,TRUE,"Sobressalentes";"CMF",#N/A,TRUE,"Mat. Instal.";"CMF",#N/A,TRUE,"Doc. Técnica"}</definedName>
    <definedName name="wrn.DESDOBRE." localSheetId="0" hidden="1">{#N/A,#N/A,FALSE,"CPV";#N/A,#N/A,FALSE,"Pareto";#N/A,#N/A,FALSE,"Gráficos"}</definedName>
    <definedName name="wrn.DESDOBRE." hidden="1">{#N/A,#N/A,FALSE,"CPV";#N/A,#N/A,FALSE,"Pareto";#N/A,#N/A,FALSE,"Gráficos"}</definedName>
    <definedName name="wrn.EXPENSES._.98._.US.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WORK._.PAPER.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'[1]Telecom Assumptions:MobileIB'!$A$2:$N$1020</definedName>
    <definedName name="XREF_COLUMN_1" localSheetId="0" hidden="1">[75]DMPL!#REF!</definedName>
    <definedName name="XREF_COLUMN_1" hidden="1">[75]DMPL!#REF!</definedName>
    <definedName name="XREF_COLUMN_10" localSheetId="0" hidden="1">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76]Tickmarks '!$G$1:$G$65536</definedName>
    <definedName name="XREF_COLUMN_19" localSheetId="0" hidden="1">#REF!</definedName>
    <definedName name="XREF_COLUMN_19" hidden="1">#REF!</definedName>
    <definedName name="XREF_COLUMN_2" hidden="1">#REF!</definedName>
    <definedName name="XREF_COLUMN_20" hidden="1">'[77]Mapa de Resultado'!#REF!</definedName>
    <definedName name="XREF_COLUMN_21" hidden="1">'[77]Mapa de Resultado'!#REF!</definedName>
    <definedName name="XREF_COLUMN_3" localSheetId="0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[78]Resumo!#REF!</definedName>
    <definedName name="XREF_COLUMN_9" localSheetId="0" hidden="1">#REF!</definedName>
    <definedName name="XREF_COLUMN_9" hidden="1">#REF!</definedName>
    <definedName name="XRefColumnsCount" hidden="1">1</definedName>
    <definedName name="XRefCopy1" localSheetId="0" hidden="1">#REF!</definedName>
    <definedName name="XRefCopy1" hidden="1">#REF!</definedName>
    <definedName name="XRefCopy10" hidden="1">#REF!</definedName>
    <definedName name="XRefCopy10Row" hidden="1">#REF!</definedName>
    <definedName name="XRefCopy12" hidden="1">'[77]Mapa de Resultado'!#REF!</definedName>
    <definedName name="XRefCopy12Row" localSheetId="0" hidden="1">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'[77]Mapa de Resultado'!#REF!</definedName>
    <definedName name="XRefCopy18Row" localSheetId="0" hidden="1">#REF!</definedName>
    <definedName name="XRefCopy18Row" hidden="1">#REF!</definedName>
    <definedName name="XRefCopy19" hidden="1">#REF!</definedName>
    <definedName name="XRefCopy19Row" hidden="1">#REF!</definedName>
    <definedName name="XRefCopy2" hidden="1">#REF!</definedName>
    <definedName name="XRefCopy20" hidden="1">'[77]Mapa de Resultado'!#REF!</definedName>
    <definedName name="XRefCopy20Row" localSheetId="0" hidden="1">#REF!</definedName>
    <definedName name="XRefCopy20Row" hidden="1">#REF!</definedName>
    <definedName name="XRefCopy21" hidden="1">#REF!</definedName>
    <definedName name="XRefCopy21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3" hidden="1">[75]DMPL!#REF!</definedName>
    <definedName name="XRefCopy30Row" localSheetId="0" hidden="1">#REF!</definedName>
    <definedName name="XRefCopy30Row" hidden="1">#REF!</definedName>
    <definedName name="XRefCopy31" hidden="1">#REF!</definedName>
    <definedName name="XRefCopy31Row" hidden="1">#REF!</definedName>
    <definedName name="XRefCopy33Row" hidden="1">#REF!</definedName>
    <definedName name="XRefCopy39" hidden="1">#REF!</definedName>
    <definedName name="XRefCopy3Row" hidden="1">[79]XREF!#REF!</definedName>
    <definedName name="XRefCopy4" hidden="1">[75]DMPL!#REF!</definedName>
    <definedName name="XRefCopy40Row" localSheetId="0" hidden="1">#REF!</definedName>
    <definedName name="XRefCopy40Row" hidden="1">#REF!</definedName>
    <definedName name="XRefCopy43Row" hidden="1">#REF!</definedName>
    <definedName name="XRefCopy44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5Row" hidden="1">#REF!</definedName>
    <definedName name="XRefCopy56" hidden="1">#REF!</definedName>
    <definedName name="XRefCopy56Row" hidden="1">[77]XREF!#REF!</definedName>
    <definedName name="XRefCopy5Row" localSheetId="0" hidden="1">#REF!</definedName>
    <definedName name="XRefCopy5Row" hidden="1">#REF!</definedName>
    <definedName name="XRefCopy6" hidden="1">#REF!</definedName>
    <definedName name="XRefCopy61" hidden="1">'[77]Mapa de Resultado'!#REF!</definedName>
    <definedName name="XRefCopy61Row" localSheetId="0" hidden="1">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80]Lead!#REF!</definedName>
    <definedName name="XRefCopy80Row" localSheetId="0" hidden="1">#REF!</definedName>
    <definedName name="XRefCopy80Row" hidden="1">#REF!</definedName>
    <definedName name="XRefCopy81" localSheetId="0" hidden="1">'[77]Mapa de Resultado'!#REF!</definedName>
    <definedName name="XRefCopy81" hidden="1">'[77]Mapa de Resultado'!#REF!</definedName>
    <definedName name="XRefCopy81Row" localSheetId="0" hidden="1">#REF!</definedName>
    <definedName name="XRefCopy81Row" hidden="1">#REF!</definedName>
    <definedName name="XRefCopy82Row" hidden="1">#REF!</definedName>
    <definedName name="XRefCopy8Row" hidden="1">#REF!</definedName>
    <definedName name="XRefCopy9" hidden="1">'[78]Mapa Imobilizado'!#REF!</definedName>
    <definedName name="XRefCopy9Row" localSheetId="0" hidden="1">#REF!</definedName>
    <definedName name="XRefCopy9Row" hidden="1">#REF!</definedName>
    <definedName name="XRefCopyRangeCount" hidden="1">4</definedName>
    <definedName name="XRefPaste1" localSheetId="0" hidden="1">[75]DMPL!#REF!</definedName>
    <definedName name="XRefPaste1" hidden="1">[75]DMPL!#REF!</definedName>
    <definedName name="XRefPaste10" localSheetId="0" hidden="1">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77]Mapa de Resultado'!#REF!</definedName>
    <definedName name="XRefPaste117Row" localSheetId="0" hidden="1">#REF!</definedName>
    <definedName name="XRefPaste117Row" hidden="1">#REF!</definedName>
    <definedName name="XRefPaste118" localSheetId="0" hidden="1">'[77]Mapa de Resultado'!#REF!</definedName>
    <definedName name="XRefPaste118" hidden="1">'[77]Mapa de Resultado'!#REF!</definedName>
    <definedName name="XRefPaste118Row" localSheetId="0" hidden="1">#REF!</definedName>
    <definedName name="XRefPaste118Row" hidden="1">#REF!</definedName>
    <definedName name="XRefPaste119" localSheetId="0" hidden="1">'[77]Mapa de Resultado'!#REF!</definedName>
    <definedName name="XRefPaste119" hidden="1">'[77]Mapa de Resultado'!#REF!</definedName>
    <definedName name="XRefPaste119Row" localSheetId="0" hidden="1">#REF!</definedName>
    <definedName name="XRefPaste119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77]Mapa de Resultado'!#REF!</definedName>
    <definedName name="XRefPaste139Row" localSheetId="0" hidden="1">#REF!</definedName>
    <definedName name="XRefPaste139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77]Mapa de Resultado'!#REF!</definedName>
    <definedName name="XRefPaste19Row" localSheetId="0" hidden="1">#REF!</definedName>
    <definedName name="XRefPaste19Row" hidden="1">#REF!</definedName>
    <definedName name="XRefPaste1Row" hidden="1">#REF!</definedName>
    <definedName name="XRefPaste2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5" hidden="1">#REF!</definedName>
    <definedName name="XRefPaste35Row" hidden="1">#REF!</definedName>
    <definedName name="XRefPaste37" hidden="1">'[77]Mapa de Resultado'!#REF!</definedName>
    <definedName name="XRefPaste37Row" localSheetId="0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77]Deposito Judicial'!#REF!</definedName>
    <definedName name="XRefPaste44Row" hidden="1">[77]XREF!#REF!</definedName>
    <definedName name="XRefPaste45" localSheetId="0" hidden="1">#REF!</definedName>
    <definedName name="XRefPaste45" hidden="1">#REF!</definedName>
    <definedName name="XRefPaste45Row" localSheetId="0" hidden="1">[77]XREF!#REF!</definedName>
    <definedName name="XRefPaste45Row" hidden="1">[77]XREF!#REF!</definedName>
    <definedName name="XRefPaste4Row" localSheetId="0" hidden="1">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9" hidden="1">#REF!</definedName>
    <definedName name="XRefPaste99Row" hidden="1">#REF!</definedName>
    <definedName name="XRefPasteRangeCount" hidden="1">1</definedName>
    <definedName name="XTAL">'[2]demanda-DDR-0800-A'!$G$8</definedName>
    <definedName name="xx">'[5]Vésper SP-0001-jul'!$P$6</definedName>
    <definedName name="xxx">[35]JAN!#REF!</definedName>
    <definedName name="year" localSheetId="0">#REF!</definedName>
    <definedName name="year">#REF!</definedName>
    <definedName name="YEAR0">'[2]demanda-DDR-0800-A'!$C$260:$S$275</definedName>
    <definedName name="YEAR1">'[2]demanda-DDR-0800-A'!$C$50:$S$65</definedName>
    <definedName name="YEAR10">'[2]demanda-DDR-0800-A'!$C$239:$S$254</definedName>
    <definedName name="YEAR2">'[2]demanda-DDR-0800-A'!$C$71:$S$86</definedName>
    <definedName name="YEAR3">'[2]demanda-DDR-0800-A'!$C$92:$S$107</definedName>
    <definedName name="YEAR4">'[2]demanda-DDR-0800-A'!$C$113:$S$128</definedName>
    <definedName name="YEAR5">'[2]demanda-DDR-0800-A'!$C$134:$S$149</definedName>
    <definedName name="YEAR6">'[2]demanda-DDR-0800-A'!$C$155:$S$170</definedName>
    <definedName name="YEAR7">'[2]demanda-DDR-0800-A'!$C$176:$S$191</definedName>
    <definedName name="YEAR8">'[2]demanda-DDR-0800-A'!$C$197:$S$212</definedName>
    <definedName name="YEAR9">'[2]demanda-DDR-0800-A'!$C$218:$S$233</definedName>
    <definedName name="z" localSheetId="0" hidden="1">{"'Estimativa de Lançamento-JAN'!$A$1:$AI$85"}</definedName>
    <definedName name="z" hidden="1">{"'Estimativa de Lançamento-JAN'!$A$1:$AI$85"}</definedName>
    <definedName name="器材TAB">'[1]#REF'!$A$2:$C$17</definedName>
    <definedName name="棚廠TAB">'[1]#REF'!$A$5:$G$16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V81" i="38" l="1"/>
  <c r="U81" i="38"/>
  <c r="V72" i="38"/>
  <c r="U72" i="38"/>
  <c r="C2" i="38"/>
  <c r="C101" i="38" l="1"/>
  <c r="D4" i="38"/>
  <c r="E4" i="38" s="1"/>
  <c r="F4" i="38" l="1"/>
  <c r="E101" i="38"/>
  <c r="D101" i="38"/>
  <c r="D114" i="38"/>
  <c r="C114" i="38"/>
  <c r="D2" i="38"/>
  <c r="C102" i="38"/>
  <c r="C111" i="38" l="1"/>
  <c r="D111" i="38" s="1"/>
  <c r="C109" i="38"/>
  <c r="D109" i="38" s="1"/>
  <c r="C106" i="38"/>
  <c r="D106" i="38" s="1"/>
  <c r="C110" i="38"/>
  <c r="D110" i="38" s="1"/>
  <c r="D102" i="38"/>
  <c r="D39" i="38"/>
  <c r="G4" i="38"/>
  <c r="F101" i="38"/>
  <c r="E114" i="38"/>
  <c r="E2" i="38"/>
  <c r="D28" i="38"/>
  <c r="E109" i="38" l="1"/>
  <c r="E110" i="38"/>
  <c r="E111" i="38"/>
  <c r="E106" i="38"/>
  <c r="H4" i="38"/>
  <c r="G101" i="38"/>
  <c r="F114" i="38"/>
  <c r="F2" i="38"/>
  <c r="E102" i="38"/>
  <c r="E39" i="38"/>
  <c r="F110" i="38" l="1"/>
  <c r="F106" i="38"/>
  <c r="F109" i="38"/>
  <c r="F111" i="38"/>
  <c r="G114" i="38"/>
  <c r="F39" i="38"/>
  <c r="I4" i="38"/>
  <c r="H101" i="38"/>
  <c r="G2" i="38"/>
  <c r="F102" i="38"/>
  <c r="G106" i="38" l="1"/>
  <c r="G109" i="38"/>
  <c r="G97" i="38"/>
  <c r="G111" i="38" s="1"/>
  <c r="G96" i="38"/>
  <c r="G110" i="38" s="1"/>
  <c r="J4" i="38"/>
  <c r="I101" i="38"/>
  <c r="G39" i="38"/>
  <c r="H114" i="38"/>
  <c r="H2" i="38"/>
  <c r="I114" i="38" s="1"/>
  <c r="G102" i="38"/>
  <c r="H110" i="38" l="1"/>
  <c r="H111" i="38"/>
  <c r="H109" i="38"/>
  <c r="H106" i="38"/>
  <c r="K4" i="38"/>
  <c r="J101" i="38"/>
  <c r="I2" i="38"/>
  <c r="H102" i="38"/>
  <c r="H39" i="38"/>
  <c r="I106" i="38" l="1"/>
  <c r="I109" i="38"/>
  <c r="I111" i="38"/>
  <c r="I110" i="38"/>
  <c r="J114" i="38"/>
  <c r="L4" i="38"/>
  <c r="K101" i="38"/>
  <c r="I39" i="38"/>
  <c r="J2" i="38"/>
  <c r="K114" i="38" s="1"/>
  <c r="I102" i="38"/>
  <c r="J110" i="38" l="1"/>
  <c r="J111" i="38"/>
  <c r="J109" i="38"/>
  <c r="J106" i="38"/>
  <c r="M4" i="38"/>
  <c r="L101" i="38"/>
  <c r="K2" i="38"/>
  <c r="J102" i="38"/>
  <c r="J39" i="38"/>
  <c r="C63" i="38"/>
  <c r="C54" i="38"/>
  <c r="K109" i="38" l="1"/>
  <c r="K106" i="38"/>
  <c r="K111" i="38"/>
  <c r="K110" i="38"/>
  <c r="N4" i="38"/>
  <c r="M101" i="38"/>
  <c r="L114" i="38"/>
  <c r="K39" i="38"/>
  <c r="L2" i="38"/>
  <c r="K102" i="38"/>
  <c r="Q89" i="38"/>
  <c r="P89" i="38"/>
  <c r="O89" i="38"/>
  <c r="L89" i="38"/>
  <c r="K89" i="38"/>
  <c r="K29" i="38" s="1"/>
  <c r="J89" i="38"/>
  <c r="J29" i="38" s="1"/>
  <c r="H89" i="38"/>
  <c r="H29" i="38" s="1"/>
  <c r="E89" i="38"/>
  <c r="E29" i="38" s="1"/>
  <c r="C94" i="38"/>
  <c r="C93" i="38"/>
  <c r="C91" i="38"/>
  <c r="F90" i="38"/>
  <c r="C90" i="38"/>
  <c r="C104" i="38" s="1"/>
  <c r="D104" i="38" s="1"/>
  <c r="E104" i="38" s="1"/>
  <c r="E88" i="38"/>
  <c r="C87" i="38"/>
  <c r="X80" i="38"/>
  <c r="W80" i="38"/>
  <c r="X79" i="38"/>
  <c r="W79" i="38"/>
  <c r="X78" i="38"/>
  <c r="W78" i="38"/>
  <c r="X77" i="38"/>
  <c r="W77" i="38"/>
  <c r="X76" i="38"/>
  <c r="W76" i="38"/>
  <c r="C74" i="38"/>
  <c r="C73" i="38"/>
  <c r="C72" i="38"/>
  <c r="C71" i="38"/>
  <c r="C70" i="38"/>
  <c r="C68" i="38"/>
  <c r="C67" i="38"/>
  <c r="E80" i="38"/>
  <c r="F80" i="38" s="1"/>
  <c r="G80" i="38" s="1"/>
  <c r="H80" i="38" s="1"/>
  <c r="I80" i="38" s="1"/>
  <c r="J80" i="38" s="1"/>
  <c r="K80" i="38" s="1"/>
  <c r="L80" i="38" s="1"/>
  <c r="M80" i="38" s="1"/>
  <c r="N80" i="38" s="1"/>
  <c r="O80" i="38" s="1"/>
  <c r="P80" i="38" s="1"/>
  <c r="Q80" i="38" s="1"/>
  <c r="C79" i="38"/>
  <c r="C78" i="38"/>
  <c r="C66" i="38"/>
  <c r="C76" i="38"/>
  <c r="X71" i="38"/>
  <c r="X70" i="38"/>
  <c r="X69" i="38"/>
  <c r="X68" i="38"/>
  <c r="X67" i="38"/>
  <c r="X66" i="38"/>
  <c r="X65" i="38"/>
  <c r="X64" i="38"/>
  <c r="W71" i="38"/>
  <c r="W70" i="38"/>
  <c r="W69" i="38"/>
  <c r="W68" i="38"/>
  <c r="W67" i="38"/>
  <c r="W66" i="38"/>
  <c r="W65" i="38"/>
  <c r="W64" i="38"/>
  <c r="D45" i="38"/>
  <c r="E45" i="38" s="1"/>
  <c r="F45" i="38" s="1"/>
  <c r="G45" i="38" s="1"/>
  <c r="H45" i="38" s="1"/>
  <c r="I45" i="38" s="1"/>
  <c r="J45" i="38" s="1"/>
  <c r="K45" i="38" s="1"/>
  <c r="L45" i="38" s="1"/>
  <c r="M45" i="38" s="1"/>
  <c r="N45" i="38" s="1"/>
  <c r="O45" i="38" s="1"/>
  <c r="P45" i="38" s="1"/>
  <c r="Q45" i="38" s="1"/>
  <c r="C42" i="38"/>
  <c r="C43" i="38" s="1"/>
  <c r="D41" i="38"/>
  <c r="E41" i="38" s="1"/>
  <c r="F41" i="38" s="1"/>
  <c r="G41" i="38" s="1"/>
  <c r="H41" i="38" s="1"/>
  <c r="I41" i="38" s="1"/>
  <c r="J41" i="38" s="1"/>
  <c r="K41" i="38" s="1"/>
  <c r="L41" i="38" s="1"/>
  <c r="M41" i="38" s="1"/>
  <c r="N41" i="38" s="1"/>
  <c r="O41" i="38" s="1"/>
  <c r="P41" i="38" s="1"/>
  <c r="Q41" i="38" s="1"/>
  <c r="D40" i="38"/>
  <c r="E40" i="38" s="1"/>
  <c r="F40" i="38" s="1"/>
  <c r="G40" i="38" s="1"/>
  <c r="H40" i="38" s="1"/>
  <c r="I40" i="38" s="1"/>
  <c r="J40" i="38" s="1"/>
  <c r="K40" i="38" s="1"/>
  <c r="L40" i="38" s="1"/>
  <c r="M40" i="38" s="1"/>
  <c r="N40" i="38" s="1"/>
  <c r="O40" i="38" s="1"/>
  <c r="P40" i="38" s="1"/>
  <c r="Q40" i="38" s="1"/>
  <c r="C38" i="38"/>
  <c r="C25" i="38"/>
  <c r="D91" i="38" l="1"/>
  <c r="C105" i="38"/>
  <c r="F91" i="38"/>
  <c r="I91" i="38"/>
  <c r="I90" i="38"/>
  <c r="F104" i="38"/>
  <c r="G104" i="38" s="1"/>
  <c r="H104" i="38" s="1"/>
  <c r="C107" i="38"/>
  <c r="D107" i="38" s="1"/>
  <c r="E107" i="38" s="1"/>
  <c r="F93" i="38"/>
  <c r="I93" i="38"/>
  <c r="C108" i="38"/>
  <c r="D108" i="38" s="1"/>
  <c r="E108" i="38" s="1"/>
  <c r="F94" i="38"/>
  <c r="I94" i="38"/>
  <c r="L106" i="38"/>
  <c r="L111" i="38"/>
  <c r="L110" i="38"/>
  <c r="L109" i="38"/>
  <c r="M2" i="38"/>
  <c r="M114" i="38"/>
  <c r="W72" i="38"/>
  <c r="W81" i="38"/>
  <c r="X72" i="38"/>
  <c r="X81" i="38"/>
  <c r="F88" i="38"/>
  <c r="E28" i="38"/>
  <c r="O4" i="38"/>
  <c r="N101" i="38"/>
  <c r="L102" i="38"/>
  <c r="L29" i="38"/>
  <c r="L39" i="38"/>
  <c r="C89" i="38"/>
  <c r="C29" i="38" s="1"/>
  <c r="G89" i="38"/>
  <c r="G29" i="38" s="1"/>
  <c r="E98" i="38"/>
  <c r="Y70" i="38"/>
  <c r="Z70" i="38" s="1"/>
  <c r="Y71" i="38"/>
  <c r="Z71" i="38" s="1"/>
  <c r="Z80" i="38"/>
  <c r="Y80" i="38"/>
  <c r="Z79" i="38"/>
  <c r="Y79" i="38"/>
  <c r="Z78" i="38"/>
  <c r="Y78" i="38"/>
  <c r="Z77" i="38"/>
  <c r="Y77" i="38"/>
  <c r="Z76" i="38"/>
  <c r="Y76" i="38"/>
  <c r="Y69" i="38"/>
  <c r="Z69" i="38" s="1"/>
  <c r="Y68" i="38"/>
  <c r="Z68" i="38" s="1"/>
  <c r="Y67" i="38"/>
  <c r="Z67" i="38" s="1"/>
  <c r="Y66" i="38"/>
  <c r="Z66" i="38" s="1"/>
  <c r="Y65" i="38"/>
  <c r="Z65" i="38" s="1"/>
  <c r="Y64" i="38"/>
  <c r="D48" i="38"/>
  <c r="E48" i="38" s="1"/>
  <c r="F48" i="38" s="1"/>
  <c r="G48" i="38" s="1"/>
  <c r="H48" i="38" s="1"/>
  <c r="I48" i="38" s="1"/>
  <c r="J48" i="38" s="1"/>
  <c r="K48" i="38" s="1"/>
  <c r="L48" i="38" s="1"/>
  <c r="M48" i="38" s="1"/>
  <c r="N48" i="38" s="1"/>
  <c r="O48" i="38" s="1"/>
  <c r="P48" i="38" s="1"/>
  <c r="Q48" i="38" s="1"/>
  <c r="D42" i="38"/>
  <c r="F89" i="38" l="1"/>
  <c r="F29" i="38" s="1"/>
  <c r="F107" i="38"/>
  <c r="G107" i="38" s="1"/>
  <c r="H107" i="38" s="1"/>
  <c r="I107" i="38" s="1"/>
  <c r="J107" i="38" s="1"/>
  <c r="K107" i="38" s="1"/>
  <c r="L107" i="38" s="1"/>
  <c r="I104" i="38"/>
  <c r="J104" i="38" s="1"/>
  <c r="K104" i="38" s="1"/>
  <c r="L104" i="38" s="1"/>
  <c r="F108" i="38"/>
  <c r="G108" i="38" s="1"/>
  <c r="H108" i="38" s="1"/>
  <c r="I108" i="38" s="1"/>
  <c r="J108" i="38" s="1"/>
  <c r="K108" i="38" s="1"/>
  <c r="L108" i="38" s="1"/>
  <c r="I89" i="38"/>
  <c r="I29" i="38" s="1"/>
  <c r="D105" i="38"/>
  <c r="E105" i="38" s="1"/>
  <c r="F105" i="38" s="1"/>
  <c r="G105" i="38" s="1"/>
  <c r="H105" i="38" s="1"/>
  <c r="I105" i="38" s="1"/>
  <c r="J105" i="38" s="1"/>
  <c r="K105" i="38" s="1"/>
  <c r="L105" i="38" s="1"/>
  <c r="D89" i="38"/>
  <c r="M94" i="38"/>
  <c r="M108" i="38" s="1"/>
  <c r="M109" i="38"/>
  <c r="M110" i="38"/>
  <c r="M106" i="38"/>
  <c r="M111" i="38"/>
  <c r="M104" i="38"/>
  <c r="N114" i="38"/>
  <c r="M91" i="38"/>
  <c r="M93" i="38"/>
  <c r="M102" i="38"/>
  <c r="N2" i="38"/>
  <c r="M39" i="38"/>
  <c r="Y81" i="38"/>
  <c r="Z64" i="38"/>
  <c r="Z72" i="38" s="1"/>
  <c r="C64" i="38" s="1"/>
  <c r="D64" i="38" s="1"/>
  <c r="Y72" i="38"/>
  <c r="C98" i="38"/>
  <c r="P4" i="38"/>
  <c r="O101" i="38"/>
  <c r="C103" i="38"/>
  <c r="C15" i="38" s="1"/>
  <c r="G88" i="38"/>
  <c r="F28" i="38"/>
  <c r="D87" i="38"/>
  <c r="D54" i="38"/>
  <c r="D63" i="38"/>
  <c r="D66" i="38"/>
  <c r="D73" i="38"/>
  <c r="D68" i="38"/>
  <c r="E68" i="38" s="1"/>
  <c r="D76" i="38"/>
  <c r="D78" i="38"/>
  <c r="D72" i="38"/>
  <c r="D74" i="38"/>
  <c r="D70" i="38"/>
  <c r="D79" i="38"/>
  <c r="D71" i="38"/>
  <c r="D67" i="38"/>
  <c r="Z81" i="38"/>
  <c r="C81" i="38" s="1"/>
  <c r="D81" i="38" s="1"/>
  <c r="E42" i="38"/>
  <c r="F42" i="38" s="1"/>
  <c r="D43" i="38"/>
  <c r="D25" i="38"/>
  <c r="D38" i="38"/>
  <c r="C46" i="38"/>
  <c r="C47" i="38" s="1"/>
  <c r="C69" i="38" s="1"/>
  <c r="D44" i="38"/>
  <c r="E44" i="38" s="1"/>
  <c r="F44" i="38" s="1"/>
  <c r="G44" i="38" s="1"/>
  <c r="F98" i="38" l="1"/>
  <c r="M107" i="38"/>
  <c r="D103" i="38"/>
  <c r="D15" i="38" s="1"/>
  <c r="M105" i="38"/>
  <c r="N105" i="38" s="1"/>
  <c r="D29" i="38"/>
  <c r="D98" i="38"/>
  <c r="N106" i="38"/>
  <c r="N107" i="38"/>
  <c r="N108" i="38"/>
  <c r="N104" i="38"/>
  <c r="N109" i="38"/>
  <c r="O114" i="38"/>
  <c r="N97" i="38"/>
  <c r="N111" i="38" s="1"/>
  <c r="N96" i="38"/>
  <c r="N102" i="38"/>
  <c r="N39" i="38"/>
  <c r="N78" i="38" s="1"/>
  <c r="M89" i="38"/>
  <c r="M29" i="38" s="1"/>
  <c r="O2" i="38"/>
  <c r="M78" i="38"/>
  <c r="M70" i="38"/>
  <c r="M79" i="38"/>
  <c r="Q4" i="38"/>
  <c r="P101" i="38"/>
  <c r="E103" i="38"/>
  <c r="E15" i="38" s="1"/>
  <c r="H88" i="38"/>
  <c r="G28" i="38"/>
  <c r="G98" i="38"/>
  <c r="C112" i="38"/>
  <c r="E74" i="38"/>
  <c r="F74" i="38" s="1"/>
  <c r="E76" i="38"/>
  <c r="F76" i="38" s="1"/>
  <c r="E78" i="38"/>
  <c r="E70" i="38"/>
  <c r="E67" i="38"/>
  <c r="F67" i="38" s="1"/>
  <c r="E79" i="38"/>
  <c r="E71" i="38"/>
  <c r="E66" i="38"/>
  <c r="E81" i="38"/>
  <c r="E64" i="38"/>
  <c r="E72" i="38"/>
  <c r="F72" i="38" s="1"/>
  <c r="E73" i="38"/>
  <c r="F73" i="38" s="1"/>
  <c r="E87" i="38"/>
  <c r="E54" i="38"/>
  <c r="E63" i="38"/>
  <c r="C12" i="38"/>
  <c r="E43" i="38"/>
  <c r="C10" i="38"/>
  <c r="G42" i="38"/>
  <c r="F43" i="38"/>
  <c r="C49" i="38"/>
  <c r="E46" i="38"/>
  <c r="E25" i="38"/>
  <c r="E38" i="38"/>
  <c r="F46" i="38"/>
  <c r="D46" i="38"/>
  <c r="D47" i="38" s="1"/>
  <c r="D69" i="38" s="1"/>
  <c r="H44" i="38"/>
  <c r="G46" i="38"/>
  <c r="D112" i="38" l="1"/>
  <c r="P114" i="38"/>
  <c r="O106" i="38"/>
  <c r="O111" i="38"/>
  <c r="O107" i="38"/>
  <c r="O108" i="38"/>
  <c r="O109" i="38"/>
  <c r="O110" i="38"/>
  <c r="O105" i="38"/>
  <c r="O104" i="38"/>
  <c r="N89" i="38"/>
  <c r="N29" i="38" s="1"/>
  <c r="N110" i="38"/>
  <c r="N79" i="38"/>
  <c r="N70" i="38"/>
  <c r="O39" i="38"/>
  <c r="O78" i="38" s="1"/>
  <c r="P2" i="38"/>
  <c r="O29" i="38"/>
  <c r="O102" i="38"/>
  <c r="E112" i="38"/>
  <c r="F103" i="38"/>
  <c r="F15" i="38" s="1"/>
  <c r="I88" i="38"/>
  <c r="H28" i="38"/>
  <c r="H98" i="38"/>
  <c r="Q101" i="38"/>
  <c r="F66" i="38"/>
  <c r="F78" i="38"/>
  <c r="F70" i="38"/>
  <c r="F79" i="38"/>
  <c r="F81" i="38"/>
  <c r="F64" i="38"/>
  <c r="F87" i="38"/>
  <c r="F54" i="38"/>
  <c r="F63" i="38"/>
  <c r="F71" i="38"/>
  <c r="F68" i="38"/>
  <c r="D12" i="38"/>
  <c r="E47" i="38"/>
  <c r="E69" i="38" s="1"/>
  <c r="F47" i="38"/>
  <c r="F69" i="38" s="1"/>
  <c r="D10" i="38"/>
  <c r="C57" i="38"/>
  <c r="C56" i="38"/>
  <c r="C55" i="38"/>
  <c r="C5" i="38"/>
  <c r="C77" i="38" s="1"/>
  <c r="H42" i="38"/>
  <c r="G43" i="38"/>
  <c r="F25" i="38"/>
  <c r="F38" i="38"/>
  <c r="D49" i="38"/>
  <c r="H46" i="38"/>
  <c r="I44" i="38"/>
  <c r="Q114" i="38" l="1"/>
  <c r="P111" i="38"/>
  <c r="P107" i="38"/>
  <c r="P104" i="38"/>
  <c r="P105" i="38"/>
  <c r="P109" i="38"/>
  <c r="P110" i="38"/>
  <c r="P106" i="38"/>
  <c r="P108" i="38"/>
  <c r="O79" i="38"/>
  <c r="O70" i="38"/>
  <c r="Q2" i="38"/>
  <c r="Q29" i="38" s="1"/>
  <c r="P29" i="38"/>
  <c r="P39" i="38"/>
  <c r="P79" i="38" s="1"/>
  <c r="P102" i="38"/>
  <c r="F112" i="38"/>
  <c r="G103" i="38"/>
  <c r="G15" i="38" s="1"/>
  <c r="J88" i="38"/>
  <c r="I28" i="38"/>
  <c r="I98" i="38"/>
  <c r="G71" i="38"/>
  <c r="G87" i="38"/>
  <c r="G63" i="38"/>
  <c r="G54" i="38"/>
  <c r="G78" i="38"/>
  <c r="G70" i="38"/>
  <c r="G79" i="38"/>
  <c r="G64" i="38"/>
  <c r="G74" i="38"/>
  <c r="G73" i="38"/>
  <c r="G76" i="38"/>
  <c r="G47" i="38"/>
  <c r="G69" i="38" s="1"/>
  <c r="G72" i="38"/>
  <c r="G66" i="38"/>
  <c r="H66" i="38" s="1"/>
  <c r="G68" i="38"/>
  <c r="H68" i="38" s="1"/>
  <c r="G81" i="38"/>
  <c r="G67" i="38"/>
  <c r="F49" i="38"/>
  <c r="F5" i="38" s="1"/>
  <c r="F77" i="38" s="1"/>
  <c r="E49" i="38"/>
  <c r="E5" i="38" s="1"/>
  <c r="E77" i="38" s="1"/>
  <c r="E12" i="38"/>
  <c r="C75" i="38"/>
  <c r="C65" i="38" s="1"/>
  <c r="E10" i="38"/>
  <c r="C9" i="38"/>
  <c r="C6" i="38"/>
  <c r="C8" i="38" s="1"/>
  <c r="D5" i="38"/>
  <c r="D77" i="38" s="1"/>
  <c r="D56" i="38"/>
  <c r="D57" i="38"/>
  <c r="D55" i="38"/>
  <c r="I42" i="38"/>
  <c r="H43" i="38"/>
  <c r="G25" i="38"/>
  <c r="G38" i="38"/>
  <c r="I46" i="38"/>
  <c r="J44" i="38"/>
  <c r="Q102" i="38" l="1"/>
  <c r="P70" i="38"/>
  <c r="P78" i="38"/>
  <c r="Q107" i="38"/>
  <c r="Q108" i="38"/>
  <c r="Q109" i="38"/>
  <c r="Q110" i="38"/>
  <c r="Q105" i="38"/>
  <c r="Q106" i="38"/>
  <c r="Q111" i="38"/>
  <c r="Q104" i="38"/>
  <c r="Q39" i="38"/>
  <c r="Q78" i="38" s="1"/>
  <c r="K88" i="38"/>
  <c r="J28" i="38"/>
  <c r="J98" i="38"/>
  <c r="H103" i="38"/>
  <c r="H15" i="38" s="1"/>
  <c r="G112" i="38"/>
  <c r="F56" i="38"/>
  <c r="G49" i="38"/>
  <c r="G5" i="38" s="1"/>
  <c r="G77" i="38" s="1"/>
  <c r="F57" i="38"/>
  <c r="H76" i="38"/>
  <c r="H72" i="38"/>
  <c r="H87" i="38"/>
  <c r="H54" i="38"/>
  <c r="H63" i="38"/>
  <c r="H79" i="38"/>
  <c r="H78" i="38"/>
  <c r="H70" i="38"/>
  <c r="H74" i="38"/>
  <c r="H67" i="38"/>
  <c r="H64" i="38"/>
  <c r="H73" i="38"/>
  <c r="F55" i="38"/>
  <c r="H81" i="38"/>
  <c r="H71" i="38"/>
  <c r="E56" i="38"/>
  <c r="E55" i="38"/>
  <c r="E57" i="38"/>
  <c r="C82" i="38"/>
  <c r="C11" i="38"/>
  <c r="C13" i="38" s="1"/>
  <c r="F12" i="38"/>
  <c r="H47" i="38"/>
  <c r="H69" i="38" s="1"/>
  <c r="E75" i="38"/>
  <c r="E65" i="38" s="1"/>
  <c r="F75" i="38"/>
  <c r="F65" i="38" s="1"/>
  <c r="D75" i="38"/>
  <c r="D65" i="38" s="1"/>
  <c r="E9" i="38"/>
  <c r="F9" i="38"/>
  <c r="F10" i="38"/>
  <c r="D6" i="38"/>
  <c r="D7" i="38" s="1"/>
  <c r="D9" i="38"/>
  <c r="C7" i="38"/>
  <c r="J42" i="38"/>
  <c r="I43" i="38"/>
  <c r="H38" i="38"/>
  <c r="H25" i="38"/>
  <c r="J46" i="38"/>
  <c r="K44" i="38"/>
  <c r="Q79" i="38" l="1"/>
  <c r="Q70" i="38"/>
  <c r="G56" i="38"/>
  <c r="G9" i="38"/>
  <c r="G75" i="38"/>
  <c r="G65" i="38" s="1"/>
  <c r="G11" i="38" s="1"/>
  <c r="G57" i="38"/>
  <c r="I103" i="38"/>
  <c r="I15" i="38" s="1"/>
  <c r="H112" i="38"/>
  <c r="L88" i="38"/>
  <c r="K28" i="38"/>
  <c r="K98" i="38"/>
  <c r="F6" i="38"/>
  <c r="F8" i="38" s="1"/>
  <c r="G55" i="38"/>
  <c r="I73" i="38"/>
  <c r="I78" i="38"/>
  <c r="I70" i="38"/>
  <c r="I79" i="38"/>
  <c r="I64" i="38"/>
  <c r="J64" i="38" s="1"/>
  <c r="I76" i="38"/>
  <c r="J76" i="38" s="1"/>
  <c r="I67" i="38"/>
  <c r="I66" i="38"/>
  <c r="I87" i="38"/>
  <c r="I63" i="38"/>
  <c r="I54" i="38"/>
  <c r="I81" i="38"/>
  <c r="J81" i="38" s="1"/>
  <c r="I72" i="38"/>
  <c r="J72" i="38" s="1"/>
  <c r="I74" i="38"/>
  <c r="J74" i="38" s="1"/>
  <c r="I71" i="38"/>
  <c r="J71" i="38" s="1"/>
  <c r="I68" i="38"/>
  <c r="E6" i="38"/>
  <c r="E8" i="38" s="1"/>
  <c r="C16" i="38"/>
  <c r="C17" i="38" s="1"/>
  <c r="C27" i="38" s="1"/>
  <c r="D82" i="38"/>
  <c r="D11" i="38"/>
  <c r="F82" i="38"/>
  <c r="F11" i="38"/>
  <c r="E11" i="38"/>
  <c r="E82" i="38"/>
  <c r="G12" i="38"/>
  <c r="H49" i="38"/>
  <c r="I47" i="38"/>
  <c r="I69" i="38" s="1"/>
  <c r="C14" i="38"/>
  <c r="C26" i="38"/>
  <c r="G10" i="38"/>
  <c r="D8" i="38"/>
  <c r="K42" i="38"/>
  <c r="J43" i="38"/>
  <c r="I25" i="38"/>
  <c r="I38" i="38"/>
  <c r="L44" i="38"/>
  <c r="K46" i="38"/>
  <c r="G82" i="38" l="1"/>
  <c r="G6" i="38"/>
  <c r="G7" i="38" s="1"/>
  <c r="E7" i="38"/>
  <c r="M88" i="38"/>
  <c r="M28" i="38" s="1"/>
  <c r="L98" i="38"/>
  <c r="L28" i="38"/>
  <c r="F7" i="38"/>
  <c r="I112" i="38"/>
  <c r="J103" i="38"/>
  <c r="J15" i="38" s="1"/>
  <c r="J68" i="38"/>
  <c r="J66" i="38"/>
  <c r="C30" i="38"/>
  <c r="K71" i="38"/>
  <c r="J79" i="38"/>
  <c r="J70" i="38"/>
  <c r="J78" i="38"/>
  <c r="J87" i="38"/>
  <c r="J54" i="38"/>
  <c r="J63" i="38"/>
  <c r="J67" i="38"/>
  <c r="J73" i="38"/>
  <c r="E13" i="38"/>
  <c r="C19" i="38"/>
  <c r="D13" i="38"/>
  <c r="F13" i="38"/>
  <c r="H12" i="38"/>
  <c r="I49" i="38"/>
  <c r="H56" i="38"/>
  <c r="H55" i="38"/>
  <c r="H57" i="38"/>
  <c r="H5" i="38"/>
  <c r="J47" i="38"/>
  <c r="J69" i="38" s="1"/>
  <c r="C18" i="38"/>
  <c r="H10" i="38"/>
  <c r="L42" i="38"/>
  <c r="K43" i="38"/>
  <c r="J25" i="38"/>
  <c r="J38" i="38"/>
  <c r="L46" i="38"/>
  <c r="M44" i="38"/>
  <c r="C31" i="38" l="1"/>
  <c r="G8" i="38"/>
  <c r="G13" i="38" s="1"/>
  <c r="G16" i="38" s="1"/>
  <c r="G17" i="38" s="1"/>
  <c r="G27" i="38" s="1"/>
  <c r="J112" i="38"/>
  <c r="K103" i="38"/>
  <c r="K15" i="38" s="1"/>
  <c r="N88" i="38"/>
  <c r="N28" i="38" s="1"/>
  <c r="M98" i="38"/>
  <c r="F16" i="38"/>
  <c r="F17" i="38" s="1"/>
  <c r="F27" i="38" s="1"/>
  <c r="D16" i="38"/>
  <c r="D17" i="38" s="1"/>
  <c r="D27" i="38" s="1"/>
  <c r="E16" i="38"/>
  <c r="E17" i="38" s="1"/>
  <c r="E27" i="38" s="1"/>
  <c r="K70" i="38"/>
  <c r="K78" i="38"/>
  <c r="K79" i="38"/>
  <c r="K87" i="38"/>
  <c r="K63" i="38"/>
  <c r="K54" i="38"/>
  <c r="K66" i="38"/>
  <c r="L66" i="38" s="1"/>
  <c r="M66" i="38" s="1"/>
  <c r="N66" i="38" s="1"/>
  <c r="O66" i="38" s="1"/>
  <c r="P66" i="38" s="1"/>
  <c r="Q66" i="38" s="1"/>
  <c r="K68" i="38"/>
  <c r="L68" i="38" s="1"/>
  <c r="M68" i="38" s="1"/>
  <c r="N68" i="38" s="1"/>
  <c r="O68" i="38" s="1"/>
  <c r="P68" i="38" s="1"/>
  <c r="Q68" i="38" s="1"/>
  <c r="L71" i="38"/>
  <c r="M71" i="38" s="1"/>
  <c r="N71" i="38" s="1"/>
  <c r="O71" i="38" s="1"/>
  <c r="P71" i="38" s="1"/>
  <c r="Q71" i="38" s="1"/>
  <c r="K72" i="38"/>
  <c r="L72" i="38" s="1"/>
  <c r="M72" i="38" s="1"/>
  <c r="N72" i="38" s="1"/>
  <c r="O72" i="38" s="1"/>
  <c r="P72" i="38" s="1"/>
  <c r="Q72" i="38" s="1"/>
  <c r="K73" i="38"/>
  <c r="L73" i="38" s="1"/>
  <c r="M73" i="38" s="1"/>
  <c r="N73" i="38" s="1"/>
  <c r="O73" i="38" s="1"/>
  <c r="P73" i="38" s="1"/>
  <c r="Q73" i="38" s="1"/>
  <c r="K76" i="38"/>
  <c r="L76" i="38" s="1"/>
  <c r="M76" i="38" s="1"/>
  <c r="N76" i="38" s="1"/>
  <c r="O76" i="38" s="1"/>
  <c r="P76" i="38" s="1"/>
  <c r="Q76" i="38" s="1"/>
  <c r="K81" i="38"/>
  <c r="L81" i="38" s="1"/>
  <c r="M81" i="38" s="1"/>
  <c r="N81" i="38" s="1"/>
  <c r="O81" i="38" s="1"/>
  <c r="P81" i="38" s="1"/>
  <c r="Q81" i="38" s="1"/>
  <c r="K64" i="38"/>
  <c r="L64" i="38" s="1"/>
  <c r="M64" i="38" s="1"/>
  <c r="N64" i="38" s="1"/>
  <c r="O64" i="38" s="1"/>
  <c r="P64" i="38" s="1"/>
  <c r="Q64" i="38" s="1"/>
  <c r="K67" i="38"/>
  <c r="L67" i="38" s="1"/>
  <c r="M67" i="38" s="1"/>
  <c r="N67" i="38" s="1"/>
  <c r="O67" i="38" s="1"/>
  <c r="P67" i="38" s="1"/>
  <c r="Q67" i="38" s="1"/>
  <c r="K74" i="38"/>
  <c r="L74" i="38" s="1"/>
  <c r="M74" i="38" s="1"/>
  <c r="N74" i="38" s="1"/>
  <c r="O74" i="38" s="1"/>
  <c r="P74" i="38" s="1"/>
  <c r="Q74" i="38" s="1"/>
  <c r="E26" i="38"/>
  <c r="E14" i="38"/>
  <c r="F26" i="38"/>
  <c r="F14" i="38"/>
  <c r="D14" i="38"/>
  <c r="D26" i="38"/>
  <c r="I12" i="38"/>
  <c r="J49" i="38"/>
  <c r="H77" i="38"/>
  <c r="H75" i="38"/>
  <c r="H9" i="38"/>
  <c r="H6" i="38"/>
  <c r="H7" i="38" s="1"/>
  <c r="I56" i="38"/>
  <c r="I5" i="38"/>
  <c r="I55" i="38"/>
  <c r="I57" i="38"/>
  <c r="K47" i="38"/>
  <c r="K69" i="38" s="1"/>
  <c r="I10" i="38"/>
  <c r="M42" i="38"/>
  <c r="L43" i="38"/>
  <c r="L47" i="38" s="1"/>
  <c r="K25" i="38"/>
  <c r="K38" i="38"/>
  <c r="N44" i="38"/>
  <c r="M46" i="38"/>
  <c r="L103" i="38" l="1"/>
  <c r="G26" i="38"/>
  <c r="G30" i="38" s="1"/>
  <c r="G14" i="38"/>
  <c r="F30" i="38"/>
  <c r="O88" i="38"/>
  <c r="O28" i="38" s="1"/>
  <c r="N98" i="38"/>
  <c r="K112" i="38"/>
  <c r="E30" i="38"/>
  <c r="D30" i="38"/>
  <c r="L87" i="38"/>
  <c r="L54" i="38"/>
  <c r="L63" i="38"/>
  <c r="L69" i="38"/>
  <c r="L78" i="38"/>
  <c r="L70" i="38"/>
  <c r="L79" i="38"/>
  <c r="H65" i="38"/>
  <c r="J12" i="38"/>
  <c r="I77" i="38"/>
  <c r="I75" i="38"/>
  <c r="I9" i="38"/>
  <c r="H8" i="38"/>
  <c r="K49" i="38"/>
  <c r="K57" i="38" s="1"/>
  <c r="I6" i="38"/>
  <c r="I7" i="38" s="1"/>
  <c r="J5" i="38"/>
  <c r="J56" i="38"/>
  <c r="J57" i="38"/>
  <c r="J55" i="38"/>
  <c r="L49" i="38"/>
  <c r="L5" i="38" s="1"/>
  <c r="L77" i="38" s="1"/>
  <c r="J10" i="38"/>
  <c r="D19" i="38"/>
  <c r="D18" i="38"/>
  <c r="F18" i="38"/>
  <c r="F19" i="38"/>
  <c r="E18" i="38"/>
  <c r="E19" i="38"/>
  <c r="N42" i="38"/>
  <c r="M43" i="38"/>
  <c r="M47" i="38" s="1"/>
  <c r="M69" i="38" s="1"/>
  <c r="L25" i="38"/>
  <c r="L38" i="38"/>
  <c r="O44" i="38"/>
  <c r="N46" i="38"/>
  <c r="L112" i="38" l="1"/>
  <c r="L15" i="38"/>
  <c r="D31" i="38"/>
  <c r="E31" i="38" s="1"/>
  <c r="F31" i="38" s="1"/>
  <c r="G31" i="38" s="1"/>
  <c r="M103" i="38"/>
  <c r="M15" i="38" s="1"/>
  <c r="P88" i="38"/>
  <c r="P28" i="38" s="1"/>
  <c r="O98" i="38"/>
  <c r="M87" i="38"/>
  <c r="M54" i="38"/>
  <c r="M63" i="38"/>
  <c r="I65" i="38"/>
  <c r="K12" i="38"/>
  <c r="H11" i="38"/>
  <c r="H13" i="38" s="1"/>
  <c r="H82" i="38"/>
  <c r="L55" i="38"/>
  <c r="K55" i="38"/>
  <c r="K56" i="38"/>
  <c r="K5" i="38"/>
  <c r="L57" i="38"/>
  <c r="J6" i="38"/>
  <c r="J7" i="38" s="1"/>
  <c r="I8" i="38"/>
  <c r="J77" i="38"/>
  <c r="J75" i="38"/>
  <c r="J9" i="38"/>
  <c r="L56" i="38"/>
  <c r="M49" i="38"/>
  <c r="M5" i="38" s="1"/>
  <c r="M77" i="38" s="1"/>
  <c r="L75" i="38"/>
  <c r="L65" i="38" s="1"/>
  <c r="L9" i="38"/>
  <c r="K10" i="38"/>
  <c r="G19" i="38"/>
  <c r="G18" i="38"/>
  <c r="O42" i="38"/>
  <c r="N43" i="38"/>
  <c r="N47" i="38" s="1"/>
  <c r="N69" i="38" s="1"/>
  <c r="M25" i="38"/>
  <c r="M38" i="38"/>
  <c r="O46" i="38"/>
  <c r="P44" i="38"/>
  <c r="N103" i="38" l="1"/>
  <c r="N15" i="38" s="1"/>
  <c r="M112" i="38"/>
  <c r="Q88" i="38"/>
  <c r="P98" i="38"/>
  <c r="H16" i="38"/>
  <c r="H17" i="38" s="1"/>
  <c r="H27" i="38" s="1"/>
  <c r="K6" i="38"/>
  <c r="K7" i="38" s="1"/>
  <c r="N87" i="38"/>
  <c r="N54" i="38"/>
  <c r="N63" i="38"/>
  <c r="J65" i="38"/>
  <c r="J82" i="38" s="1"/>
  <c r="H14" i="38"/>
  <c r="H26" i="38"/>
  <c r="L12" i="38"/>
  <c r="I82" i="38"/>
  <c r="I11" i="38"/>
  <c r="I13" i="38" s="1"/>
  <c r="L82" i="38"/>
  <c r="L11" i="38"/>
  <c r="L6" i="38"/>
  <c r="L7" i="38" s="1"/>
  <c r="J8" i="38"/>
  <c r="K77" i="38"/>
  <c r="K9" i="38"/>
  <c r="M56" i="38"/>
  <c r="K75" i="38"/>
  <c r="M57" i="38"/>
  <c r="M55" i="38"/>
  <c r="N49" i="38"/>
  <c r="N5" i="38" s="1"/>
  <c r="N77" i="38" s="1"/>
  <c r="M75" i="38"/>
  <c r="M65" i="38" s="1"/>
  <c r="M11" i="38" s="1"/>
  <c r="M9" i="38"/>
  <c r="L10" i="38"/>
  <c r="P42" i="38"/>
  <c r="O43" i="38"/>
  <c r="N25" i="38"/>
  <c r="N38" i="38"/>
  <c r="Q44" i="38"/>
  <c r="P46" i="38"/>
  <c r="Q98" i="38" l="1"/>
  <c r="Q28" i="38"/>
  <c r="O103" i="38"/>
  <c r="O15" i="38" s="1"/>
  <c r="N112" i="38"/>
  <c r="H30" i="38"/>
  <c r="I16" i="38"/>
  <c r="I17" i="38" s="1"/>
  <c r="K8" i="38"/>
  <c r="O87" i="38"/>
  <c r="O54" i="38"/>
  <c r="O63" i="38"/>
  <c r="I14" i="38"/>
  <c r="J11" i="38"/>
  <c r="J13" i="38" s="1"/>
  <c r="J16" i="38" s="1"/>
  <c r="K65" i="38"/>
  <c r="K11" i="38" s="1"/>
  <c r="M12" i="38"/>
  <c r="M82" i="38"/>
  <c r="I26" i="38"/>
  <c r="N55" i="38"/>
  <c r="L8" i="38"/>
  <c r="L13" i="38" s="1"/>
  <c r="M6" i="38"/>
  <c r="M7" i="38" s="1"/>
  <c r="N56" i="38"/>
  <c r="N57" i="38"/>
  <c r="H19" i="38"/>
  <c r="H18" i="38"/>
  <c r="O47" i="38"/>
  <c r="O69" i="38" s="1"/>
  <c r="N75" i="38"/>
  <c r="N65" i="38" s="1"/>
  <c r="N9" i="38"/>
  <c r="M10" i="38"/>
  <c r="Q42" i="38"/>
  <c r="Q43" i="38" s="1"/>
  <c r="P43" i="38"/>
  <c r="O25" i="38"/>
  <c r="O38" i="38"/>
  <c r="Q46" i="38"/>
  <c r="H31" i="38" l="1"/>
  <c r="O112" i="38"/>
  <c r="P103" i="38"/>
  <c r="P15" i="38" s="1"/>
  <c r="Q103" i="38"/>
  <c r="Q15" i="38" s="1"/>
  <c r="I27" i="38"/>
  <c r="I30" i="38" s="1"/>
  <c r="I18" i="38"/>
  <c r="I19" i="38"/>
  <c r="L16" i="38"/>
  <c r="L17" i="38" s="1"/>
  <c r="K13" i="38"/>
  <c r="K14" i="38" s="1"/>
  <c r="P87" i="38"/>
  <c r="P54" i="38"/>
  <c r="P63" i="38"/>
  <c r="J17" i="38"/>
  <c r="J27" i="38" s="1"/>
  <c r="J14" i="38"/>
  <c r="K82" i="38"/>
  <c r="J26" i="38"/>
  <c r="N82" i="38"/>
  <c r="N11" i="38"/>
  <c r="N12" i="38"/>
  <c r="M8" i="38"/>
  <c r="M13" i="38" s="1"/>
  <c r="M16" i="38" s="1"/>
  <c r="N6" i="38"/>
  <c r="N7" i="38" s="1"/>
  <c r="O49" i="38"/>
  <c r="O5" i="38" s="1"/>
  <c r="Q47" i="38"/>
  <c r="Q69" i="38" s="1"/>
  <c r="P47" i="38"/>
  <c r="P69" i="38" s="1"/>
  <c r="L14" i="38"/>
  <c r="L26" i="38"/>
  <c r="N10" i="38"/>
  <c r="P38" i="38"/>
  <c r="P25" i="38"/>
  <c r="I31" i="38" l="1"/>
  <c r="Q112" i="38"/>
  <c r="P112" i="38"/>
  <c r="L27" i="38"/>
  <c r="L30" i="38" s="1"/>
  <c r="L18" i="38"/>
  <c r="K16" i="38"/>
  <c r="K17" i="38" s="1"/>
  <c r="K26" i="38"/>
  <c r="Q87" i="38"/>
  <c r="Q63" i="38"/>
  <c r="Q54" i="38"/>
  <c r="J30" i="38"/>
  <c r="J18" i="38"/>
  <c r="M14" i="38"/>
  <c r="M17" i="38"/>
  <c r="M27" i="38" s="1"/>
  <c r="O12" i="38"/>
  <c r="J19" i="38"/>
  <c r="N8" i="38"/>
  <c r="N13" i="38" s="1"/>
  <c r="N16" i="38" s="1"/>
  <c r="Q49" i="38"/>
  <c r="Q5" i="38" s="1"/>
  <c r="Q77" i="38" s="1"/>
  <c r="O77" i="38"/>
  <c r="O9" i="38"/>
  <c r="O75" i="38"/>
  <c r="O56" i="38"/>
  <c r="O57" i="38"/>
  <c r="O55" i="38"/>
  <c r="L19" i="38"/>
  <c r="M26" i="38"/>
  <c r="P49" i="38"/>
  <c r="P56" i="38" s="1"/>
  <c r="O10" i="38"/>
  <c r="Q25" i="38"/>
  <c r="Q38" i="38"/>
  <c r="M30" i="38" l="1"/>
  <c r="J31" i="38"/>
  <c r="K27" i="38"/>
  <c r="K30" i="38" s="1"/>
  <c r="K19" i="38"/>
  <c r="K18" i="38"/>
  <c r="O65" i="38"/>
  <c r="O11" i="38" s="1"/>
  <c r="N17" i="38"/>
  <c r="N27" i="38" s="1"/>
  <c r="Q56" i="38"/>
  <c r="Q12" i="38"/>
  <c r="P12" i="38"/>
  <c r="Q57" i="38"/>
  <c r="O6" i="38"/>
  <c r="O7" i="38" s="1"/>
  <c r="Q55" i="38"/>
  <c r="P57" i="38"/>
  <c r="P55" i="38"/>
  <c r="P5" i="38"/>
  <c r="P77" i="38" s="1"/>
  <c r="M18" i="38"/>
  <c r="M19" i="38"/>
  <c r="Q75" i="38"/>
  <c r="Q65" i="38" s="1"/>
  <c r="Q9" i="38"/>
  <c r="N14" i="38"/>
  <c r="N26" i="38"/>
  <c r="Q10" i="38"/>
  <c r="P10" i="38"/>
  <c r="K31" i="38" l="1"/>
  <c r="L31" i="38" s="1"/>
  <c r="M31" i="38" s="1"/>
  <c r="N30" i="38"/>
  <c r="O82" i="38"/>
  <c r="Q82" i="38"/>
  <c r="Q11" i="38"/>
  <c r="Q6" i="38"/>
  <c r="Q7" i="38" s="1"/>
  <c r="O8" i="38"/>
  <c r="P6" i="38"/>
  <c r="P7" i="38" s="1"/>
  <c r="P9" i="38"/>
  <c r="P75" i="38"/>
  <c r="P65" i="38" s="1"/>
  <c r="N19" i="38"/>
  <c r="N18" i="38"/>
  <c r="N31" i="38" l="1"/>
  <c r="P11" i="38"/>
  <c r="P82" i="38"/>
  <c r="O13" i="38"/>
  <c r="Q8" i="38"/>
  <c r="P8" i="38"/>
  <c r="O14" i="38" l="1"/>
  <c r="O16" i="38"/>
  <c r="O17" i="38" s="1"/>
  <c r="O27" i="38" s="1"/>
  <c r="O26" i="38"/>
  <c r="P13" i="38"/>
  <c r="P16" i="38" s="1"/>
  <c r="Q13" i="38"/>
  <c r="Q26" i="38" l="1"/>
  <c r="Q16" i="38"/>
  <c r="Q17" i="38" s="1"/>
  <c r="Q27" i="38" s="1"/>
  <c r="O30" i="38"/>
  <c r="O31" i="38" s="1"/>
  <c r="Q14" i="38"/>
  <c r="P14" i="38"/>
  <c r="P26" i="38"/>
  <c r="P17" i="38"/>
  <c r="P27" i="38" s="1"/>
  <c r="O18" i="38"/>
  <c r="O19" i="38"/>
  <c r="Q30" i="38" l="1"/>
  <c r="P30" i="38"/>
  <c r="P31" i="38" s="1"/>
  <c r="Q18" i="38"/>
  <c r="P19" i="38"/>
  <c r="Q19" i="38"/>
  <c r="Q31" i="38" l="1"/>
  <c r="P18" i="38"/>
</calcChain>
</file>

<file path=xl/sharedStrings.xml><?xml version="1.0" encoding="utf-8"?>
<sst xmlns="http://schemas.openxmlformats.org/spreadsheetml/2006/main" count="117" uniqueCount="99">
  <si>
    <t>% RB</t>
  </si>
  <si>
    <t>%</t>
  </si>
  <si>
    <t>ISS</t>
  </si>
  <si>
    <t>Mão de Obra</t>
  </si>
  <si>
    <t>Gerente de Filial</t>
  </si>
  <si>
    <t>Técnico Manutenção</t>
  </si>
  <si>
    <t>Motorista</t>
  </si>
  <si>
    <t>Auxiliar de Manutenção</t>
  </si>
  <si>
    <t>Atendente</t>
  </si>
  <si>
    <t>Auxiliar de Serviços Gerais</t>
  </si>
  <si>
    <t>Agente de Fiscalização</t>
  </si>
  <si>
    <t>Outros Custos</t>
  </si>
  <si>
    <t>Term. Auto Atend.</t>
  </si>
  <si>
    <t>EBITDA</t>
  </si>
  <si>
    <t>(-) Outorga Inicial</t>
  </si>
  <si>
    <t>Outorga Inicial</t>
  </si>
  <si>
    <t>% RL</t>
  </si>
  <si>
    <t>(=) EBITDA</t>
  </si>
  <si>
    <t>Utilidades e Serviços</t>
  </si>
  <si>
    <t>Serviços e Consultoria</t>
  </si>
  <si>
    <t>Bobinas</t>
  </si>
  <si>
    <t>(-) Impostos</t>
  </si>
  <si>
    <t>(-) Depreciação/ Amortização</t>
  </si>
  <si>
    <t>(=) EBT</t>
  </si>
  <si>
    <t>(=) Fluxo de Caixa Livre</t>
  </si>
  <si>
    <t>Sinalização Horiz</t>
  </si>
  <si>
    <t>Instalações - Centrais de Operações</t>
  </si>
  <si>
    <t>Equipamento OCR (fiscalização)</t>
  </si>
  <si>
    <t>Monitora</t>
  </si>
  <si>
    <t>Desenvolvimento de TI &amp; Evolução Tecnológica</t>
  </si>
  <si>
    <t>Instalações - Equipamentos Informática</t>
  </si>
  <si>
    <t>Impressora &amp; leitoras PDV</t>
  </si>
  <si>
    <t>Receita Bruta</t>
  </si>
  <si>
    <t>Receita Liquida</t>
  </si>
  <si>
    <t>(-) MDO</t>
  </si>
  <si>
    <t>(-) Outros</t>
  </si>
  <si>
    <t>(-) Despesas Gerais e Administrativas</t>
  </si>
  <si>
    <t>(-) IRCS</t>
  </si>
  <si>
    <t>% EBT</t>
  </si>
  <si>
    <t>(=) Lucro Líquido</t>
  </si>
  <si>
    <t>Fluxo de Caixa (R$ mil)</t>
  </si>
  <si>
    <t>(=) Caixa acumulado</t>
  </si>
  <si>
    <t xml:space="preserve">Receita </t>
  </si>
  <si>
    <t>(i) Vagas</t>
  </si>
  <si>
    <t>(ii) Média de Horas operação/mês</t>
  </si>
  <si>
    <t>(vii) Tarifa (R$)</t>
  </si>
  <si>
    <t>Impostos e Tributos (R$ mil)</t>
  </si>
  <si>
    <t>PIS</t>
  </si>
  <si>
    <t>COFINS</t>
  </si>
  <si>
    <t>Custos e Despesas (R$ mil)</t>
  </si>
  <si>
    <t>Quadro de MDO Operacional</t>
  </si>
  <si>
    <t>Qnt inicial</t>
  </si>
  <si>
    <t>Salarios (R$)</t>
  </si>
  <si>
    <t>Encargos (R$)</t>
  </si>
  <si>
    <t>Benefícios (R$)</t>
  </si>
  <si>
    <t xml:space="preserve">R$/funcio. </t>
  </si>
  <si>
    <t>R$ total</t>
  </si>
  <si>
    <t>Seguros contratados</t>
  </si>
  <si>
    <t>Gerente Adm/Fin</t>
  </si>
  <si>
    <t>Pré Operação</t>
  </si>
  <si>
    <t>Despesas Gerais e Administrativas</t>
  </si>
  <si>
    <t>Gerente de TI</t>
  </si>
  <si>
    <t>Investimentos (R$ mil)</t>
  </si>
  <si>
    <t>Investimentos diversos</t>
  </si>
  <si>
    <t>Horas de Funcionamento Segunda a Sexta</t>
  </si>
  <si>
    <t>Horas de Funcionamento Sabados</t>
  </si>
  <si>
    <t>(iii) Ocupação</t>
  </si>
  <si>
    <t>(iv) Respeito</t>
  </si>
  <si>
    <t>(v) Taxa de Pagamento</t>
  </si>
  <si>
    <t xml:space="preserve"> Média de Horas operação/ ano</t>
  </si>
  <si>
    <t>Manutenção Parquímetros</t>
  </si>
  <si>
    <t>Custo Transmissão de dados - Parquimetro</t>
  </si>
  <si>
    <t>Custo de transação - Adquirente</t>
  </si>
  <si>
    <t>Comissão para os Ponto de Venda ==&gt;</t>
  </si>
  <si>
    <t>Sistemas Fiscalização a pé</t>
  </si>
  <si>
    <t>Sistemas Fiscalização com veiculo</t>
  </si>
  <si>
    <t>Locação e combustivel veiculos</t>
  </si>
  <si>
    <t xml:space="preserve">Aluguel de escritório </t>
  </si>
  <si>
    <t>SAC</t>
  </si>
  <si>
    <t xml:space="preserve"> Materiais Diversos</t>
  </si>
  <si>
    <t>Quadro de MDO ADM</t>
  </si>
  <si>
    <t>Técnico de TI</t>
  </si>
  <si>
    <t>Assistente Administrativo</t>
  </si>
  <si>
    <t>Assitente Financeiro</t>
  </si>
  <si>
    <t>(=) Total Despesas</t>
  </si>
  <si>
    <t>(=)Total investimentos (Outorga + Investimentos)</t>
  </si>
  <si>
    <t>(-) Investimentos</t>
  </si>
  <si>
    <t>Meses de Operação</t>
  </si>
  <si>
    <t>Depreciação (R$ mil)</t>
  </si>
  <si>
    <t>Amortização Outorga Inicial</t>
  </si>
  <si>
    <t>Prazo depreciação</t>
  </si>
  <si>
    <t>(=) Total</t>
  </si>
  <si>
    <t>Prazo Contrato (anos):</t>
  </si>
  <si>
    <t>(vi) Tickets Emitidos</t>
  </si>
  <si>
    <t xml:space="preserve">Receita Bruta Total (R$) </t>
  </si>
  <si>
    <t>Demonstrativo de Resultado (R$ mil)</t>
  </si>
  <si>
    <t>Smartphone Fiscalização</t>
  </si>
  <si>
    <r>
      <t xml:space="preserve">*Toda celula em </t>
    </r>
    <r>
      <rPr>
        <i/>
        <sz val="11"/>
        <color rgb="FF0000FF"/>
        <rFont val="Arial Narrow"/>
        <family val="2"/>
      </rPr>
      <t xml:space="preserve">Azul </t>
    </r>
    <r>
      <rPr>
        <i/>
        <sz val="11"/>
        <rFont val="Arial Narrow"/>
        <family val="2"/>
      </rPr>
      <t>poderá ser editada.</t>
    </r>
  </si>
  <si>
    <t>*Digite o prazo do contrato abaix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-* #,##0.00_-;\-* #,##0.00_-;_-* &quot;-&quot;??_-;_-@_-"/>
    <numFmt numFmtId="164" formatCode="_-&quot;R$&quot;* #,##0.00_-;\-&quot;R$&quot;* #,##0.00_-;_-&quot;R$&quot;* &quot;-&quot;??_-;_-@_-"/>
    <numFmt numFmtId="165" formatCode="_(* #,##0.00_);_(* \(#,##0.00\);_(* &quot;-&quot;??_);_(@_)"/>
    <numFmt numFmtId="166" formatCode="0.0%"/>
    <numFmt numFmtId="167" formatCode="_-* #,##0_-;\-* #,##0_-;_-* &quot;-&quot;??_-;_-@_-"/>
    <numFmt numFmtId="168" formatCode="#,##0.00_ ;\-#,##0.00\ "/>
    <numFmt numFmtId="169" formatCode="[$-416]mmm\-yy;@"/>
    <numFmt numFmtId="170" formatCode="#,##0_);\(#,##0\);\-\-_)"/>
    <numFmt numFmtId="171" formatCode="&quot;R$&quot;\ #,##0_);\(&quot;R$&quot;\ #,##0\)"/>
    <numFmt numFmtId="172" formatCode="#,##0_ ;\-#,##0\ "/>
    <numFmt numFmtId="173" formatCode="_-&quot;R$&quot;* #,##0_-;\-&quot;R$&quot;* #,##0_-;_-&quot;R$&quot;* &quot;-&quot;??_-;_-@_-"/>
    <numFmt numFmtId="174" formatCode="_-* #,##0_-;\(#,##0\);_-* &quot;-&quot;_-;_-@_-"/>
    <numFmt numFmtId="175" formatCode="&quot;Ano&quot;\ 0\ "/>
  </numFmts>
  <fonts count="2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</font>
    <font>
      <sz val="8"/>
      <name val="Arial"/>
      <family val="2"/>
    </font>
    <font>
      <sz val="10"/>
      <name val="Arial"/>
      <family val="2"/>
    </font>
    <font>
      <b/>
      <sz val="11"/>
      <color theme="1"/>
      <name val="Arial Narrow"/>
      <family val="2"/>
    </font>
    <font>
      <sz val="11"/>
      <color theme="1"/>
      <name val="Arial Narrow"/>
      <family val="2"/>
    </font>
    <font>
      <b/>
      <sz val="11"/>
      <color rgb="FF000000"/>
      <name val="Arial Narrow"/>
      <family val="2"/>
    </font>
    <font>
      <sz val="11"/>
      <color rgb="FF0000FF"/>
      <name val="Arial Narrow"/>
      <family val="2"/>
    </font>
    <font>
      <sz val="11"/>
      <name val="Arial Narrow"/>
      <family val="2"/>
    </font>
    <font>
      <sz val="11"/>
      <color rgb="FF000000"/>
      <name val="Arial Narrow"/>
      <family val="2"/>
    </font>
    <font>
      <sz val="11"/>
      <color indexed="8"/>
      <name val="Arial1"/>
      <charset val="1"/>
    </font>
    <font>
      <i/>
      <u/>
      <sz val="11"/>
      <color theme="1"/>
      <name val="Arial Narrow"/>
      <family val="2"/>
    </font>
    <font>
      <i/>
      <sz val="11"/>
      <color rgb="FF000000"/>
      <name val="Arial Narrow"/>
      <family val="2"/>
    </font>
    <font>
      <i/>
      <sz val="11"/>
      <color theme="1"/>
      <name val="Arial Narrow"/>
      <family val="2"/>
    </font>
    <font>
      <sz val="11"/>
      <color theme="0" tint="-0.249977111117893"/>
      <name val="Arial Narrow"/>
      <family val="2"/>
    </font>
    <font>
      <b/>
      <sz val="11"/>
      <color rgb="FF0000FF"/>
      <name val="Arial Narrow"/>
      <family val="2"/>
    </font>
    <font>
      <i/>
      <sz val="11"/>
      <color theme="0" tint="-0.14999847407452621"/>
      <name val="Arial Narrow"/>
      <family val="2"/>
    </font>
    <font>
      <b/>
      <sz val="11"/>
      <name val="Arial Narrow"/>
      <family val="2"/>
    </font>
    <font>
      <i/>
      <sz val="11"/>
      <name val="Arial Narrow"/>
      <family val="2"/>
    </font>
    <font>
      <i/>
      <sz val="11"/>
      <color theme="2" tint="-9.9978637043366805E-2"/>
      <name val="Arial Narrow"/>
      <family val="2"/>
    </font>
    <font>
      <b/>
      <sz val="11"/>
      <color theme="0"/>
      <name val="Arial Narrow"/>
      <family val="2"/>
    </font>
    <font>
      <i/>
      <sz val="11"/>
      <color rgb="FF0000FF"/>
      <name val="Arial Narrow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rgb="FF680000"/>
        <bgColor indexed="64"/>
      </patternFill>
    </fill>
    <fill>
      <patternFill patternType="solid">
        <fgColor rgb="FFFFFFCC"/>
        <bgColor indexed="64"/>
      </patternFill>
    </fill>
  </fills>
  <borders count="6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</borders>
  <cellStyleXfs count="2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9" fontId="4" fillId="0" borderId="0" applyFont="0" applyFill="0" applyBorder="0" applyAlignment="0" applyProtection="0"/>
    <xf numFmtId="0" fontId="3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4" fillId="0" borderId="0"/>
    <xf numFmtId="165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1" fillId="0" borderId="0"/>
    <xf numFmtId="170" fontId="3" fillId="0" borderId="0"/>
    <xf numFmtId="171" fontId="3" fillId="0" borderId="0" applyFont="0" applyFill="0" applyBorder="0" applyAlignment="0" applyProtection="0"/>
    <xf numFmtId="0" fontId="11" fillId="0" borderId="0"/>
    <xf numFmtId="43" fontId="1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9" fontId="1" fillId="0" borderId="0"/>
  </cellStyleXfs>
  <cellXfs count="96">
    <xf numFmtId="0" fontId="0" fillId="0" borderId="0" xfId="0"/>
    <xf numFmtId="0" fontId="6" fillId="0" borderId="0" xfId="0" applyFont="1"/>
    <xf numFmtId="167" fontId="6" fillId="0" borderId="0" xfId="0" applyNumberFormat="1" applyFont="1"/>
    <xf numFmtId="0" fontId="8" fillId="0" borderId="0" xfId="0" applyFont="1" applyAlignment="1">
      <alignment horizontal="center"/>
    </xf>
    <xf numFmtId="174" fontId="5" fillId="0" borderId="0" xfId="0" applyNumberFormat="1" applyFont="1"/>
    <xf numFmtId="174" fontId="5" fillId="0" borderId="0" xfId="0" applyNumberFormat="1" applyFont="1" applyAlignment="1">
      <alignment horizontal="right"/>
    </xf>
    <xf numFmtId="174" fontId="6" fillId="0" borderId="0" xfId="0" applyNumberFormat="1" applyFont="1"/>
    <xf numFmtId="174" fontId="6" fillId="0" borderId="0" xfId="0" applyNumberFormat="1" applyFont="1" applyAlignment="1">
      <alignment horizontal="right"/>
    </xf>
    <xf numFmtId="0" fontId="12" fillId="0" borderId="0" xfId="0" applyFont="1"/>
    <xf numFmtId="174" fontId="13" fillId="0" borderId="0" xfId="1" applyNumberFormat="1" applyFont="1" applyAlignment="1">
      <alignment horizontal="left" vertical="center"/>
    </xf>
    <xf numFmtId="10" fontId="14" fillId="0" borderId="0" xfId="2" applyNumberFormat="1" applyFont="1" applyAlignment="1">
      <alignment horizontal="right"/>
    </xf>
    <xf numFmtId="174" fontId="10" fillId="0" borderId="0" xfId="1" applyNumberFormat="1" applyFont="1" applyAlignment="1">
      <alignment horizontal="left" vertical="center"/>
    </xf>
    <xf numFmtId="174" fontId="7" fillId="0" borderId="0" xfId="1" applyNumberFormat="1" applyFont="1" applyAlignment="1">
      <alignment horizontal="left" vertical="center"/>
    </xf>
    <xf numFmtId="174" fontId="7" fillId="0" borderId="0" xfId="1" applyNumberFormat="1" applyFont="1" applyBorder="1" applyAlignment="1">
      <alignment horizontal="left" vertical="center"/>
    </xf>
    <xf numFmtId="174" fontId="15" fillId="0" borderId="0" xfId="0" applyNumberFormat="1" applyFont="1" applyAlignment="1">
      <alignment horizontal="right"/>
    </xf>
    <xf numFmtId="174" fontId="15" fillId="0" borderId="0" xfId="0" applyNumberFormat="1" applyFont="1"/>
    <xf numFmtId="174" fontId="10" fillId="0" borderId="0" xfId="1" applyNumberFormat="1" applyFont="1" applyBorder="1" applyAlignment="1">
      <alignment horizontal="left" vertical="center"/>
    </xf>
    <xf numFmtId="0" fontId="15" fillId="0" borderId="0" xfId="0" applyFont="1" applyAlignment="1">
      <alignment horizontal="right"/>
    </xf>
    <xf numFmtId="172" fontId="6" fillId="0" borderId="0" xfId="1" applyNumberFormat="1" applyFont="1" applyAlignment="1">
      <alignment horizontal="center"/>
    </xf>
    <xf numFmtId="0" fontId="6" fillId="0" borderId="0" xfId="0" applyFont="1" applyAlignment="1">
      <alignment horizontal="center"/>
    </xf>
    <xf numFmtId="168" fontId="6" fillId="0" borderId="0" xfId="0" applyNumberFormat="1" applyFont="1" applyAlignment="1">
      <alignment horizontal="center"/>
    </xf>
    <xf numFmtId="0" fontId="5" fillId="0" borderId="0" xfId="0" applyFont="1"/>
    <xf numFmtId="3" fontId="5" fillId="0" borderId="0" xfId="0" applyNumberFormat="1" applyFont="1" applyAlignment="1">
      <alignment horizontal="center"/>
    </xf>
    <xf numFmtId="0" fontId="5" fillId="0" borderId="0" xfId="0" applyFont="1" applyAlignment="1">
      <alignment horizontal="left"/>
    </xf>
    <xf numFmtId="174" fontId="5" fillId="0" borderId="0" xfId="0" applyNumberFormat="1" applyFont="1" applyAlignment="1">
      <alignment horizontal="center"/>
    </xf>
    <xf numFmtId="174" fontId="6" fillId="0" borderId="0" xfId="0" applyNumberFormat="1" applyFont="1" applyAlignment="1">
      <alignment horizontal="center"/>
    </xf>
    <xf numFmtId="0" fontId="6" fillId="0" borderId="0" xfId="0" applyFont="1" applyAlignment="1">
      <alignment horizontal="left" indent="2"/>
    </xf>
    <xf numFmtId="167" fontId="10" fillId="0" borderId="0" xfId="1" applyNumberFormat="1" applyFont="1" applyFill="1" applyAlignment="1">
      <alignment horizontal="left" vertical="center" indent="1"/>
    </xf>
    <xf numFmtId="0" fontId="6" fillId="0" borderId="0" xfId="0" applyFont="1" applyFill="1" applyAlignment="1">
      <alignment horizontal="left" indent="1"/>
    </xf>
    <xf numFmtId="167" fontId="9" fillId="0" borderId="0" xfId="1" applyNumberFormat="1" applyFont="1" applyFill="1"/>
    <xf numFmtId="167" fontId="9" fillId="0" borderId="0" xfId="1" applyNumberFormat="1" applyFont="1"/>
    <xf numFmtId="167" fontId="6" fillId="0" borderId="0" xfId="1" applyNumberFormat="1" applyFont="1"/>
    <xf numFmtId="174" fontId="15" fillId="0" borderId="0" xfId="0" applyNumberFormat="1" applyFont="1" applyAlignment="1">
      <alignment horizontal="center"/>
    </xf>
    <xf numFmtId="172" fontId="8" fillId="0" borderId="0" xfId="1" applyNumberFormat="1" applyFont="1" applyAlignment="1">
      <alignment horizontal="center"/>
    </xf>
    <xf numFmtId="166" fontId="8" fillId="0" borderId="0" xfId="2" applyNumberFormat="1" applyFont="1" applyAlignment="1">
      <alignment horizontal="center"/>
    </xf>
    <xf numFmtId="166" fontId="8" fillId="0" borderId="0" xfId="0" applyNumberFormat="1" applyFont="1" applyAlignment="1">
      <alignment horizontal="center"/>
    </xf>
    <xf numFmtId="166" fontId="6" fillId="0" borderId="0" xfId="0" applyNumberFormat="1" applyFont="1" applyAlignment="1">
      <alignment horizontal="center"/>
    </xf>
    <xf numFmtId="3" fontId="6" fillId="0" borderId="0" xfId="1" applyNumberFormat="1" applyFont="1" applyAlignment="1">
      <alignment horizontal="center"/>
    </xf>
    <xf numFmtId="168" fontId="8" fillId="0" borderId="0" xfId="0" applyNumberFormat="1" applyFont="1" applyAlignment="1">
      <alignment horizontal="center"/>
    </xf>
    <xf numFmtId="10" fontId="16" fillId="0" borderId="0" xfId="2" applyNumberFormat="1" applyFont="1" applyAlignment="1">
      <alignment horizontal="left"/>
    </xf>
    <xf numFmtId="9" fontId="8" fillId="0" borderId="0" xfId="2" applyFont="1"/>
    <xf numFmtId="174" fontId="8" fillId="0" borderId="0" xfId="0" applyNumberFormat="1" applyFont="1" applyAlignment="1">
      <alignment horizontal="center"/>
    </xf>
    <xf numFmtId="0" fontId="8" fillId="0" borderId="0" xfId="0" applyFont="1"/>
    <xf numFmtId="9" fontId="8" fillId="0" borderId="0" xfId="0" applyNumberFormat="1" applyFont="1"/>
    <xf numFmtId="173" fontId="8" fillId="0" borderId="0" xfId="9" applyNumberFormat="1" applyFont="1" applyAlignment="1">
      <alignment horizontal="left" indent="2"/>
    </xf>
    <xf numFmtId="167" fontId="8" fillId="0" borderId="0" xfId="1" applyNumberFormat="1" applyFont="1" applyFill="1"/>
    <xf numFmtId="166" fontId="8" fillId="0" borderId="0" xfId="2" applyNumberFormat="1" applyFont="1"/>
    <xf numFmtId="166" fontId="10" fillId="0" borderId="0" xfId="1" applyNumberFormat="1" applyFont="1" applyAlignment="1">
      <alignment horizontal="left" vertical="center"/>
    </xf>
    <xf numFmtId="166" fontId="7" fillId="0" borderId="0" xfId="1" applyNumberFormat="1" applyFont="1" applyAlignment="1">
      <alignment horizontal="left" vertical="center"/>
    </xf>
    <xf numFmtId="166" fontId="13" fillId="0" borderId="0" xfId="1" applyNumberFormat="1" applyFont="1" applyAlignment="1">
      <alignment horizontal="left" vertical="center"/>
    </xf>
    <xf numFmtId="174" fontId="16" fillId="0" borderId="0" xfId="0" applyNumberFormat="1" applyFont="1" applyAlignment="1">
      <alignment horizontal="center"/>
    </xf>
    <xf numFmtId="174" fontId="9" fillId="0" borderId="0" xfId="0" applyNumberFormat="1" applyFont="1" applyAlignment="1">
      <alignment horizontal="center"/>
    </xf>
    <xf numFmtId="10" fontId="16" fillId="0" borderId="0" xfId="2" applyNumberFormat="1" applyFont="1" applyAlignment="1">
      <alignment horizontal="right"/>
    </xf>
    <xf numFmtId="169" fontId="6" fillId="0" borderId="0" xfId="0" applyNumberFormat="1" applyFont="1"/>
    <xf numFmtId="0" fontId="17" fillId="0" borderId="0" xfId="0" applyFont="1"/>
    <xf numFmtId="174" fontId="18" fillId="0" borderId="0" xfId="0" applyNumberFormat="1" applyFont="1" applyAlignment="1">
      <alignment horizontal="center"/>
    </xf>
    <xf numFmtId="0" fontId="20" fillId="0" borderId="0" xfId="0" applyFont="1"/>
    <xf numFmtId="0" fontId="6" fillId="3" borderId="0" xfId="0" applyFont="1" applyFill="1"/>
    <xf numFmtId="0" fontId="5" fillId="4" borderId="1" xfId="0" applyFont="1" applyFill="1" applyBorder="1"/>
    <xf numFmtId="0" fontId="16" fillId="4" borderId="1" xfId="0" applyFont="1" applyFill="1" applyBorder="1"/>
    <xf numFmtId="0" fontId="21" fillId="6" borderId="1" xfId="0" applyFont="1" applyFill="1" applyBorder="1" applyAlignment="1">
      <alignment horizontal="left"/>
    </xf>
    <xf numFmtId="175" fontId="21" fillId="6" borderId="1" xfId="0" applyNumberFormat="1" applyFont="1" applyFill="1" applyBorder="1" applyAlignment="1">
      <alignment horizontal="center"/>
    </xf>
    <xf numFmtId="174" fontId="7" fillId="2" borderId="1" xfId="1" applyNumberFormat="1" applyFont="1" applyFill="1" applyBorder="1" applyAlignment="1">
      <alignment horizontal="left" vertical="center"/>
    </xf>
    <xf numFmtId="0" fontId="21" fillId="6" borderId="1" xfId="0" applyNumberFormat="1" applyFont="1" applyFill="1" applyBorder="1" applyAlignment="1">
      <alignment horizontal="center"/>
    </xf>
    <xf numFmtId="173" fontId="8" fillId="0" borderId="0" xfId="9" applyNumberFormat="1" applyFont="1" applyAlignment="1">
      <alignment horizontal="right"/>
    </xf>
    <xf numFmtId="166" fontId="8" fillId="0" borderId="0" xfId="0" applyNumberFormat="1" applyFont="1" applyAlignment="1">
      <alignment horizontal="right"/>
    </xf>
    <xf numFmtId="43" fontId="7" fillId="0" borderId="0" xfId="1" applyFont="1" applyBorder="1" applyAlignment="1">
      <alignment horizontal="left" vertical="center"/>
    </xf>
    <xf numFmtId="0" fontId="8" fillId="0" borderId="0" xfId="0" applyFont="1" applyAlignment="1"/>
    <xf numFmtId="174" fontId="18" fillId="0" borderId="0" xfId="0" applyNumberFormat="1" applyFont="1" applyAlignment="1">
      <alignment horizontal="right"/>
    </xf>
    <xf numFmtId="174" fontId="7" fillId="2" borderId="1" xfId="1" applyNumberFormat="1" applyFont="1" applyFill="1" applyBorder="1" applyAlignment="1">
      <alignment horizontal="right"/>
    </xf>
    <xf numFmtId="174" fontId="7" fillId="2" borderId="1" xfId="1" applyNumberFormat="1" applyFont="1" applyFill="1" applyBorder="1" applyAlignment="1">
      <alignment horizontal="right" vertical="center"/>
    </xf>
    <xf numFmtId="172" fontId="8" fillId="0" borderId="0" xfId="1" applyNumberFormat="1" applyFont="1" applyAlignment="1">
      <alignment horizontal="right"/>
    </xf>
    <xf numFmtId="0" fontId="8" fillId="0" borderId="0" xfId="0" applyFont="1" applyAlignment="1">
      <alignment horizontal="right"/>
    </xf>
    <xf numFmtId="0" fontId="6" fillId="0" borderId="0" xfId="0" applyFont="1" applyAlignment="1">
      <alignment horizontal="right"/>
    </xf>
    <xf numFmtId="3" fontId="6" fillId="0" borderId="0" xfId="1" applyNumberFormat="1" applyFont="1" applyAlignment="1">
      <alignment horizontal="right"/>
    </xf>
    <xf numFmtId="166" fontId="8" fillId="0" borderId="0" xfId="2" applyNumberFormat="1" applyFont="1" applyAlignment="1">
      <alignment horizontal="right"/>
    </xf>
    <xf numFmtId="166" fontId="6" fillId="0" borderId="0" xfId="0" applyNumberFormat="1" applyFont="1" applyAlignment="1">
      <alignment horizontal="right"/>
    </xf>
    <xf numFmtId="172" fontId="6" fillId="0" borderId="0" xfId="1" applyNumberFormat="1" applyFont="1" applyAlignment="1">
      <alignment horizontal="right"/>
    </xf>
    <xf numFmtId="168" fontId="8" fillId="0" borderId="0" xfId="0" applyNumberFormat="1" applyFont="1" applyAlignment="1">
      <alignment horizontal="right"/>
    </xf>
    <xf numFmtId="3" fontId="5" fillId="0" borderId="0" xfId="0" applyNumberFormat="1" applyFont="1" applyAlignment="1">
      <alignment horizontal="right"/>
    </xf>
    <xf numFmtId="0" fontId="21" fillId="6" borderId="2" xfId="0" applyFont="1" applyFill="1" applyBorder="1" applyAlignment="1">
      <alignment horizontal="left"/>
    </xf>
    <xf numFmtId="0" fontId="6" fillId="0" borderId="3" xfId="0" applyFont="1" applyBorder="1"/>
    <xf numFmtId="174" fontId="7" fillId="2" borderId="2" xfId="1" applyNumberFormat="1" applyFont="1" applyFill="1" applyBorder="1" applyAlignment="1">
      <alignment horizontal="left" vertical="center"/>
    </xf>
    <xf numFmtId="0" fontId="6" fillId="0" borderId="3" xfId="0" applyFont="1" applyFill="1" applyBorder="1" applyAlignment="1"/>
    <xf numFmtId="0" fontId="21" fillId="6" borderId="4" xfId="0" applyNumberFormat="1" applyFont="1" applyFill="1" applyBorder="1" applyAlignment="1">
      <alignment horizontal="center"/>
    </xf>
    <xf numFmtId="174" fontId="6" fillId="0" borderId="5" xfId="0" applyNumberFormat="1" applyFont="1" applyBorder="1" applyAlignment="1">
      <alignment horizontal="center"/>
    </xf>
    <xf numFmtId="174" fontId="7" fillId="2" borderId="4" xfId="1" applyNumberFormat="1" applyFont="1" applyFill="1" applyBorder="1" applyAlignment="1">
      <alignment horizontal="left" vertical="center"/>
    </xf>
    <xf numFmtId="167" fontId="6" fillId="0" borderId="5" xfId="1" applyNumberFormat="1" applyFont="1" applyBorder="1"/>
    <xf numFmtId="0" fontId="15" fillId="3" borderId="0" xfId="0" applyFont="1" applyFill="1" applyAlignment="1">
      <alignment horizontal="right"/>
    </xf>
    <xf numFmtId="174" fontId="15" fillId="3" borderId="0" xfId="0" applyNumberFormat="1" applyFont="1" applyFill="1"/>
    <xf numFmtId="0" fontId="21" fillId="5" borderId="1" xfId="0" applyFont="1" applyFill="1" applyBorder="1" applyAlignment="1">
      <alignment horizontal="left"/>
    </xf>
    <xf numFmtId="175" fontId="21" fillId="5" borderId="1" xfId="0" applyNumberFormat="1" applyFont="1" applyFill="1" applyBorder="1" applyAlignment="1">
      <alignment horizontal="center"/>
    </xf>
    <xf numFmtId="0" fontId="19" fillId="7" borderId="0" xfId="0" applyFont="1" applyFill="1"/>
    <xf numFmtId="0" fontId="6" fillId="7" borderId="0" xfId="0" applyFont="1" applyFill="1"/>
    <xf numFmtId="174" fontId="7" fillId="0" borderId="0" xfId="1" applyNumberFormat="1" applyFont="1" applyFill="1" applyBorder="1" applyAlignment="1">
      <alignment horizontal="left" vertical="center"/>
    </xf>
    <xf numFmtId="10" fontId="7" fillId="0" borderId="0" xfId="2" applyNumberFormat="1" applyFont="1" applyFill="1" applyBorder="1" applyAlignment="1">
      <alignment horizontal="right" vertical="center"/>
    </xf>
  </cellXfs>
  <cellStyles count="25">
    <cellStyle name="Comma" xfId="3" xr:uid="{00000000-0005-0000-0000-000000000000}"/>
    <cellStyle name="Excel Built-in Normal" xfId="17" xr:uid="{00000000-0005-0000-0000-000001000000}"/>
    <cellStyle name="Moeda" xfId="9" builtinId="4"/>
    <cellStyle name="Normal" xfId="0" builtinId="0"/>
    <cellStyle name="Normal 2" xfId="20" xr:uid="{00000000-0005-0000-0000-000004000000}"/>
    <cellStyle name="Normal 2 2" xfId="10" xr:uid="{00000000-0005-0000-0000-000005000000}"/>
    <cellStyle name="Normal 2 6 2" xfId="15" xr:uid="{00000000-0005-0000-0000-000006000000}"/>
    <cellStyle name="Normal 3" xfId="24" xr:uid="{00000000-0005-0000-0000-000007000000}"/>
    <cellStyle name="Normal 3 2" xfId="21" xr:uid="{00000000-0005-0000-0000-000008000000}"/>
    <cellStyle name="Normal 56" xfId="19" xr:uid="{00000000-0005-0000-0000-000009000000}"/>
    <cellStyle name="Normal 57" xfId="12" xr:uid="{00000000-0005-0000-0000-00000A000000}"/>
    <cellStyle name="Normal 7" xfId="4" xr:uid="{00000000-0005-0000-0000-00000B000000}"/>
    <cellStyle name="Normal 7 2" xfId="6" xr:uid="{00000000-0005-0000-0000-00000C000000}"/>
    <cellStyle name="Normal 7 3" xfId="14" xr:uid="{00000000-0005-0000-0000-00000D000000}"/>
    <cellStyle name="Percent" xfId="8" xr:uid="{00000000-0005-0000-0000-00000E000000}"/>
    <cellStyle name="Percent 10" xfId="13" xr:uid="{00000000-0005-0000-0000-00000F000000}"/>
    <cellStyle name="Porcentagem" xfId="2" builtinId="5"/>
    <cellStyle name="Porcentagem 12" xfId="5" xr:uid="{00000000-0005-0000-0000-000011000000}"/>
    <cellStyle name="Porcentagem 2" xfId="7" xr:uid="{00000000-0005-0000-0000-000012000000}"/>
    <cellStyle name="Separador de milhares 10 3 2" xfId="16" xr:uid="{00000000-0005-0000-0000-000013000000}"/>
    <cellStyle name="Separador de milhares 2" xfId="11" xr:uid="{00000000-0005-0000-0000-000014000000}"/>
    <cellStyle name="Separador de milhares 4" xfId="22" xr:uid="{00000000-0005-0000-0000-000015000000}"/>
    <cellStyle name="Separador de milhares 5" xfId="23" xr:uid="{00000000-0005-0000-0000-000016000000}"/>
    <cellStyle name="Vírgula" xfId="1" builtinId="3"/>
    <cellStyle name="Vírgula 2" xfId="18" xr:uid="{00000000-0005-0000-0000-000018000000}"/>
  </cellStyles>
  <dxfs count="0"/>
  <tableStyles count="0" defaultTableStyle="TableStyleMedium2" defaultPivotStyle="PivotStyleLight16"/>
  <colors>
    <mruColors>
      <color rgb="FFFFFFCC"/>
      <color rgb="FF0000FF"/>
      <color rgb="FF680000"/>
      <color rgb="FF007D37"/>
      <color rgb="FF007A37"/>
      <color rgb="FFED7D31"/>
      <color rgb="FF25057F"/>
      <color rgb="FF7F7F7F"/>
      <color rgb="FFF8AE9A"/>
      <color rgb="FFFF505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sharedStrings" Target="sharedStrings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5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61" Type="http://schemas.openxmlformats.org/officeDocument/2006/relationships/externalLink" Target="externalLinks/externalLink60.xml"/><Relationship Id="rId82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f532894/Desktop/1.xls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microsoft.com/office/2019/04/relationships/externalLinkLongPath" Target="file:///F:\Documents%20and%20Settings\MARCIA.BCP\Configura&#231;&#245;es%20locais\Temporary%20Internet%20Files\Content.Outlook\03H7VPOQ\Users\Carolina%20Greg&#243;rio\AppData\Roaming\Microsoft\Excel\Valuaton-Eztec-Superia-Final-Op&#231;&#227;o1-Rev09-03-09%20(version%201).xls?E0C6D4EB" TargetMode="External"/><Relationship Id="rId1" Type="http://schemas.openxmlformats.org/officeDocument/2006/relationships/externalLinkPath" Target="file:///\\E0C6D4EB\Valuaton-Eztec-Superia-Final-Op&#231;&#227;o1-Rev09-03-09%20(version%201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NDREA.BCP/Meus%20documentos/Estapar/Paula%20Eduardo/Valuation-LWM-Paula%20Eduardo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Geral\ECO\Macrofiles\Cenario\Best%20Aplication\2011-10-11_Deco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&amp;A\Technology%20&amp;%20IT\Gradiente\Valuation%20&amp;%20Financial\Fundos\Forecast%20Model%20(actual%20until%20July2005)%20vs.1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intia/Desktop/Copy%20of%202008%20OR&#195;AMENTO%20V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ipe-nt\c$\Financeiro\Or&#231;amento\2007\DESPESAS%20REAIS%20VS%20OR&#199;ADAS\2007%2005%20maio%20despesas%20reais%20vs%20or&#231;ada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M&amp;A/Laselva/Modelo/Laselva_DCF_Fevereiro05_Cen&#225;rio%20Laselva%2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1.%20Concess&#245;es\1.%20Projetos\S&#227;o%20Paulo\Proje&#231;&#245;es\SP%20Subterranea%202013%20v21.xlsb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rojeto%20Expans&#227;o\Capex%20e%20Opex\====%20Bandeirante%20Investimentos%20Consolidado%2019AGO200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aura.federmann/AppData/Local/Microsoft/Windows/INetCache/Content.Outlook/THA3029Q/4925%20-%20Termini%20Tiete%20-%2028jul16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rojeto%20Expans&#227;o\Capex%20e%20Opex\DEMANDA-DDR-08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NDREA.BCP/Meus%20documentos/Estapar/Trisul/AAM-TOLEDO-TRISUL-FREI%20CANECA%20III-COMERCIAL-2008_04_1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felipe/Meus%20documentos/Or&#231;amento/2007/2007%20revis&#227;o/BASE%20OR&#199;AMENTO%20V1%201511200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lessandro/Dropbox/NG/Eneas/Estapar/16-15tally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PUBLIC/Fig/STS/Research/4%20FactSet/1%20Banks/FS%20-%20Multiples%20compiler%20(banks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iro/Or&#231;amento/2007/REVIS&#195;O%201%202007/v12%2027062007/2007%20OR&#199;AMENTO%20R1%20V12%20QUADRO%20DE%20PESSOA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BDADOS/BANCO/Fcesp90-9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orkGroup\Planejamento\Programa&#231;&#227;o%20e%20Controle%20de%20Obras\USU&#193;RIOS\JFSNeto\51%20-%20Overtopinng\Atual%20(2%20Jul%2007)\03-%20Overtopping%20C%20Alves%20-%20R5_Rodrig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rporate%20Finance\Transact\Sectors\Telecoms\Marketing\OTE\Models\010716%20MH%20DCF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%20Finance/2%20Industries/Telecom/Telecom%20Italia/Project%20Alessandria/6%20Valuation/1%20DCF/Telpe_18-12-0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assia\Configura&#231;&#245;es%20locais\Temporary%20Internet%20Files\Content.IE5\UYMTZMJZ\Lev_Torr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tima\c\Empreendimentos%20Deico\Carioca\Relat%20Administra&#231;&#227;o\Presta&#231;&#227;o%20de%20Contas%2012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eus%20documentos\Tempor&#225;rio\Acumulado%20Ano%20200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ARCIA.BCP\Configura&#231;&#245;es%20locais\Temporary%20Internet%20Files\Content.Outlook\03H7VPOQ\TABELA%20ESTAPAR%20MAR-2008%20GERAL%20TOTAL%20APLICADA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8.0.0.2\data$\Operacoes\Reporting\Reporting\5.%20Or&#231;amentos%20e%20Planejamentos\Or&#231;amentos%202009\V%20Vers&#227;o%2024-11\Documents%20and%20Settings\DBLANCO\Configura&#231;&#245;es%20locais\Temporary%20Internet%20Files\OLK83\SH01%20Penha%20-%20Jan07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ANAINA.RJ/Configura&#231;&#245;es%20locais/Temporary%20Internet%20Files/Content.IE5/S3AW5BOM/CREDITO%20PIS%20E%20COFINS%20ALLPARK%20MAIO%202009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-2\unid-c\RALCO%20CHILE\RALCO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public\LCSOUZA\pier21%20jan04\2.12%20Plan%20x%20Real%20Alugue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stos\26%20-%20Apresenta&#231;&#227;o%20Mensal%20Diretoria\Rel_Mensal_ObraExterna_M&#234;s_Ano%20REV1%20-%20MODELO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nfra\DPE\SPE\Orcamento\UHE%20BATALHA%20(UHE%20PAULISTAS)\06_OR&#199;AMENTO%20REV.%20JAN-08\Apresenta&#231;&#227;o\Tabela%20-%20Custo%20horario%20de%20equipamento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C0222\files%20sergio\Hidrel&#233;trica\UHE%20EL%20CAJON\Or&#231;amento%20Pre&#231;o%20Global%20e%20Unit&#225;rio%20R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VRD\03pr5681\calculo\TAB-MO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AA-GEREST/Relat&#243;rios%20de%20Fluxos/Fluxo-2007/Relatorio%20Deico/R%20P%20C/Tambore%20RPC%2006-05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2.%20Benchmark\Dados%20Operacionais\Bases%20de%20dados\2016%20Compilados\&#193;rvore%20de%20Dados%20-%20Setembro-16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LIENTES\Cassia\CD%20Avon%20-%20Cabreuva\Atrabalho\A%20trabalho\ESPERA\Modelos%20de%20Planilhas\Revest%20interno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ESTAPAR\DRE\01%20ALLPARK\2009\Modelo_Atualizado%20Allpark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s\rodrigo.monteiro\AppData\Local\Microsoft\Windows\Temporary%20Internet%20Files\Content.Outlook\NKGDA3PO\Documents%20and%20Settings\eduardo.oliveira\Desktop\PROJETOS\Qualidade\siena\APOIO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HAEL\MICHAEL\PROJETOS\SUAREZ\siena\APOIO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rcamento%20-%20WTE\Orcamento%20-%20WTE\OBRAS\DVR\049-10-DVR%20Ca&#231;apava\5-PROPOSTAS\4-COMERCIAL\Rev.C\049-10-DVR%20Ca&#231;apava%20planilha%20aberta%20RevC-apresenta&#231;&#227;o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VRD\98PR2331\CALCULO\TAB-MOT1.XLS" TargetMode="External"/></Relationships>
</file>

<file path=xl/externalLinks/_rels/externalLink47.xml.rels><?xml version="1.0" encoding="UTF-8" standalone="yes"?>
<Relationships xmlns="http://schemas.openxmlformats.org/package/2006/relationships"><Relationship Id="rId2" Type="http://schemas.microsoft.com/office/2019/04/relationships/externalLinkLongPath" Target="file:///\\Neto-pla\emails\Intranet\PRD\WorkGroup\Planejamento\Programa&#231;&#227;o%20e%20Controle%20de%20Obras\UHE%20CASTRO%20ALVES\10%20-%20Medi&#231;&#245;es%20e%20Previs&#227;o\19-Novembro%202005\Cliente\UHE%20Castro%20Alves%20-%20Previs&#245;es%20de%20Medi&#231;&#227;o%20Ceran%20-%20Nov,%20Dez%2005%20e%20Jan%2006.xls?6208473B" TargetMode="External"/><Relationship Id="rId1" Type="http://schemas.openxmlformats.org/officeDocument/2006/relationships/externalLinkPath" Target="file:///\\6208473B\UHE%20Castro%20Alves%20-%20Previs&#245;es%20de%20Medi&#231;&#227;o%20Ceran%20-%20Nov,%20Dez%2005%20e%20Jan%200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aonei\Meus%20documentos\Obras%20Hidrel&#233;tricas\Serra%20do%20Fac&#227;o\Or&#231;amento%20Out_07\Componentes_Out_07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JEFFERSON.BCP.ESTAPAR\Configura&#231;&#245;es%20locais\Temporary%20Internet%20Files\Content.Outlook\FUTRGHE2\Allpark_Oper_1Trimestr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rojeto%20Expans&#227;o\CTBC%20Telecom\Belo%20Horizonte\DDR%200800\mabadia\Projeto%20expans&#227;o%202003\CTBC%20Telecom\Araguari\Local\imput-dado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lessandro/Dropbox/NG/Eneas/Estapar/Corre&#231;&#227;o%20Contratos.xls" TargetMode="External"/></Relationships>
</file>

<file path=xl/externalLinks/_rels/externalLink51.xml.rels><?xml version="1.0" encoding="UTF-8" standalone="yes"?>
<Relationships xmlns="http://schemas.openxmlformats.org/package/2006/relationships"><Relationship Id="rId2" Type="http://schemas.microsoft.com/office/2019/04/relationships/externalLinkLongPath" Target="file:///F:\Documents%20and%20Settings\MARCIA.BCP\Configura&#231;&#245;es%20locais\Temporary%20Internet%20Files\Content.Outlook\03H7VPOQ\Users\Carolina%20Greg&#243;rio\AppData\Roaming\Microsoft\Excel\Propostas_Incorporacao\Andrea\Valuaton-Eztec-Superia-Final-Op&#231;&#227;o1-Rev09-03-09.xls?20792744" TargetMode="External"/><Relationship Id="rId1" Type="http://schemas.openxmlformats.org/officeDocument/2006/relationships/externalLinkPath" Target="file:///\\20792744\Valuaton-Eztec-Superia-Final-Op&#231;&#227;o1-Rev09-03-09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intia/CONFIG~1/Temp/Diret&#243;rio%20tempor&#225;rio%202%20para%202008%20OR&#199;AMENTO%20V2.zip/2008%20OR&#199;AMENTO%20DESPESAS%20V2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economic/DATABASE/AUST/FORECAST/Databas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lessandro/Dropbox/NG/Eneas/Estapar/Grafico%20Interven&#231;&#227;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nfra\DPE\SPE\Orcamento\UHE%20BATALHA%20(UHE%20PAULISTAS)\06_OR&#199;AMENTO%20REV.%20JAN-08\Apresenta&#231;&#227;o\Composi&#231;&#245;es%20Apresenta&#231;&#227;o%20-%20Alt3%2025.03.08%20PV206%20comparativo%20TCU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onsultor/Desktop/psf/Google%20Drive/Users/Consultor/Desktop/Ferramenta%202602/New%20folder/BD_FEV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K/Book/2013/12%20Dezembro/2.%20Analises%20e%20Arquivos/3.%20Capex/Capex%20Recebido/Capex%20_ON_FEV%2012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K/Book/2014/05%20Maio/2.%20Analises%20e%20Arquivos/3.%20Capex/Capex_final%20-%20%20Acum%202014-%2005.2014.xlsb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K/Book/2011/11%20Novembro/2.%20Analises%20&amp;%20Arquivos/5.%20CAPEX/Relat&#243;rio%20Cont&#225;bil%20%202010%202011%20-%20Atualizado%2015-12-11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eliton/Meus%20documentos/PROJETO%20ESTRUTURA/OR&#199;AMENTO/RESULTADO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nkExternoRecuperado1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0003MBR\CALCULOS\TABELAS\ENCHIMTO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BT01A01\USICON\DOCTOS\EXCEL\ENOQUE\REP98\REPUSI0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o-pla\emails\Intranet\DOCUME~1\c95946\CONFIG~1\Temp\qUANTIDADES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e06dpe\system%20error\PROPOSTAS\UHE%20BARRA%20GRANDE\COMPOS%20APRESENTA&#199;AO%2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K/Book/2013/12%20Dezembro/2.%20Analises%20e%20Arquivos/3.%20Capex/Capex%20Recebido/2012%2004%20Capex%20NE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aula%20Conrado/AppData/Local/Microsoft/Windows/Temporary%20Internet%20Files/Content.Outlook/PIYPKEEY/2011/Jacare&#237;/Dados%20Operacionais%20(Jacarei)%202011%20-%203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K/Book/2011/08%20Agosto/1.%20Base%20de%20dados/DC%202011.08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K/Book/2011/11%20Novembro/1.%20Base%20de%20dados/DC%202011.11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K/Book/2013/12%20Dezembro/2.%20Analises%20e%20Arquivos/3.%20Capex/Capex%20Recebido/02%202012%20Capex%20SP%20Consolidado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2\dados\06-03-08%20Relatorio%20Semanal\CONTRATO\372-01\SIS\372-01-00-411-001-0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K/Book/2011/11%20Novembro/2.%20Analises%20&amp;%20Arquivos/5.%20CAPEX/Relat&#243;rio%20Cont&#225;bil%20Capex%2009-2011%20V01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o-pla\emails\Intranet\DOCUME~1\c95946\CONFIG~1\Temp\Comparativo%20com%20Or&#231;amento%20Anual%20apartir%20de%2004-2006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1%20Toolkit/09%20Models%20&amp;%20Templates/1%20Excel%20Templates/Standard_Rolling_WACC_model2005_v10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R10CAL\JFSNeto\Dimensionamento\Componentes%20de%20Custo_obra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10%20Patrim&#244;nio%20l&#237;quido%20Leadsheet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Imobilizado%20DQ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parativo%20dez02%20x%20dez0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7110%20Patrim&#244;nio%20L&#237;quido%20Combined%20Leadshee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y1178\EQUDATA\economic\STAFF\S_H\Data0100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bruna.lima\AppData\Local\Microsoft\Windows\Temporary%20Internet%20Files\Content.Outlook\V1HRLZEF\Worksheet%20in%205610%20Imobilizado%20Combined%20Leadsheet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UARIOS/DEDE/PRODU&#199;&#195;O/RIOCASC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Inputs"/>
      <sheetName val="#REF"/>
      <sheetName val="Macro"/>
      <sheetName val="Revenues"/>
      <sheetName val="Telcel"/>
      <sheetName val="Supplier"/>
      <sheetName val="Telecom Assumptions"/>
      <sheetName val="MobileIB"/>
      <sheetName val="INCOME STATEMENT"/>
      <sheetName val="DRE"/>
      <sheetName val="PR"/>
      <sheetName val="DRE Center Norte"/>
      <sheetName val="SP 14"/>
      <sheetName val="SP15"/>
      <sheetName val="SP14"/>
      <sheetName val="SP16"/>
      <sheetName val="DRE - VALET"/>
      <sheetName val="SP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al"/>
      <sheetName val="Areas"/>
      <sheetName val="Equip"/>
      <sheetName val="Fat-Metropolis"/>
      <sheetName val="Tabela"/>
      <sheetName val="Oferta"/>
      <sheetName val="Fat"/>
      <sheetName val="MO"/>
      <sheetName val="INV"/>
      <sheetName val="DRE"/>
      <sheetName val="csbe-sp"/>
      <sheetName val="Resumo_CAPA"/>
      <sheetName val="Valor"/>
      <sheetName val="DRE_ano"/>
      <sheetName val="analise_sensibilidade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">
          <cell r="B6" t="str">
            <v>Supéria</v>
          </cell>
        </row>
        <row r="17">
          <cell r="B17">
            <v>435528</v>
          </cell>
          <cell r="D17">
            <v>0.14249999999999999</v>
          </cell>
        </row>
        <row r="24">
          <cell r="B24">
            <v>4</v>
          </cell>
        </row>
        <row r="96">
          <cell r="F96">
            <v>21</v>
          </cell>
        </row>
        <row r="97">
          <cell r="F97">
            <v>23</v>
          </cell>
        </row>
        <row r="98">
          <cell r="B98">
            <v>6686.9875205334611</v>
          </cell>
        </row>
        <row r="105">
          <cell r="B105">
            <v>0</v>
          </cell>
        </row>
        <row r="111">
          <cell r="E111">
            <v>0.1</v>
          </cell>
        </row>
        <row r="117">
          <cell r="F117">
            <v>0.06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_CAPA"/>
      <sheetName val="DRE_ano"/>
      <sheetName val="Analise_Sensibilidade"/>
      <sheetName val="Valor"/>
      <sheetName val="CARROS"/>
      <sheetName val="Corte"/>
      <sheetName val="DADOS"/>
      <sheetName val="CAPACIDADE"/>
      <sheetName val="Comparativos"/>
      <sheetName val="Mix"/>
      <sheetName val="Semelhante"/>
      <sheetName val="Ocup C+M - T2000"/>
      <sheetName val="Ocup Rot-T2000"/>
      <sheetName val="Ocup Total-T2000"/>
      <sheetName val="Perm-T2000"/>
      <sheetName val="MO"/>
      <sheetName val="TABELA"/>
      <sheetName val="PESQUISA"/>
      <sheetName val="BASE-FAT"/>
      <sheetName val="FAT"/>
      <sheetName val="DRE"/>
      <sheetName val="INV"/>
      <sheetName val="CSBE-SP"/>
      <sheetName val="RESUMO"/>
    </sheetNames>
    <sheetDataSet>
      <sheetData sheetId="0" refreshError="1"/>
      <sheetData sheetId="1">
        <row r="23">
          <cell r="X23">
            <v>0.43184493736961194</v>
          </cell>
        </row>
        <row r="57">
          <cell r="F57">
            <v>1278180.0641530624</v>
          </cell>
        </row>
      </sheetData>
      <sheetData sheetId="2" refreshError="1"/>
      <sheetData sheetId="3">
        <row r="17">
          <cell r="B17">
            <v>1410662.0888427566</v>
          </cell>
          <cell r="C17">
            <v>0</v>
          </cell>
          <cell r="E17">
            <v>1209642.7411826637</v>
          </cell>
        </row>
        <row r="22">
          <cell r="B22">
            <v>3</v>
          </cell>
        </row>
        <row r="47">
          <cell r="B47">
            <v>10</v>
          </cell>
        </row>
        <row r="51">
          <cell r="B51">
            <v>39034.627100405203</v>
          </cell>
        </row>
        <row r="80">
          <cell r="B80">
            <v>1684.2058703511484</v>
          </cell>
        </row>
        <row r="94">
          <cell r="B94">
            <v>36</v>
          </cell>
        </row>
        <row r="101">
          <cell r="B101">
            <v>36</v>
          </cell>
        </row>
        <row r="115">
          <cell r="F115">
            <v>0.17</v>
          </cell>
        </row>
        <row r="135">
          <cell r="E135">
            <v>9.5825732142900022E-2</v>
          </cell>
        </row>
      </sheetData>
      <sheetData sheetId="4" refreshError="1"/>
      <sheetData sheetId="5" refreshError="1"/>
      <sheetData sheetId="6">
        <row r="29">
          <cell r="K29">
            <v>1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og"/>
      <sheetName val="Cen. Basico"/>
      <sheetName val="Cen. Ingles"/>
      <sheetName val="Cen. Basico Otim"/>
      <sheetName val="Cen. Basico Pes"/>
      <sheetName val="&gt;&gt;PIB Nominal"/>
      <sheetName val="&gt;&gt;PIB Nominal Otim"/>
      <sheetName val="&gt;&gt;PIB Nominal Pes"/>
      <sheetName val="cenarios"/>
      <sheetName val="Quarterly"/>
      <sheetName val="Monthly"/>
      <sheetName val="Tags"/>
      <sheetName val="ipca"/>
      <sheetName val="Selic"/>
      <sheetName val="Cambio"/>
      <sheetName val="BZ Databank - London"/>
      <sheetName val="BCB IE1-51"/>
      <sheetName val="IE1-51"/>
      <sheetName val="MCM"/>
      <sheetName val="Arguments"/>
      <sheetName val="Sheet1"/>
      <sheetName val="Chart4"/>
      <sheetName val="Chart5"/>
      <sheetName val="Chart6"/>
      <sheetName val="Cenario Mai07"/>
      <sheetName val="Cen_cp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/>
      <sheetData sheetId="2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nel"/>
      <sheetName val="Summary"/>
      <sheetName val="WACC"/>
      <sheetName val="Cash Flow"/>
      <sheetName val="Valuation"/>
      <sheetName val="Managerial P&amp;L"/>
      <sheetName val="P&amp;L Multimedia"/>
      <sheetName val="P&amp;L Telecom"/>
      <sheetName val="P&amp;L Philco"/>
      <sheetName val="BS Forecasted"/>
      <sheetName val="Equity"/>
      <sheetName val="Loans and Cash"/>
      <sheetName val="Taxes"/>
      <sheetName val="Volume"/>
      <sheetName val="Revenues"/>
      <sheetName val="Revenues Graphs"/>
      <sheetName val="Raw Material"/>
      <sheetName val="COGS"/>
      <sheetName val="Variable Expenses"/>
      <sheetName val="Fixed Expenses"/>
      <sheetName val="Property"/>
      <sheetName val="Corporate BS "/>
      <sheetName val="Corporate P&amp;L"/>
      <sheetName val="Macro assumptions"/>
      <sheetName val="ppt1"/>
      <sheetName val="ppt2"/>
      <sheetName val="Financial InfoMemo"/>
      <sheetName val="Products"/>
      <sheetName val="Financial InfoMemo (2)"/>
      <sheetName val="Volume Graphs"/>
      <sheetName val="Phil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4">
          <cell r="B4" t="str">
            <v>VOLUME</v>
          </cell>
        </row>
        <row r="5">
          <cell r="B5" t="str">
            <v>Displays Total</v>
          </cell>
          <cell r="C5">
            <v>447372</v>
          </cell>
          <cell r="D5">
            <v>27783</v>
          </cell>
          <cell r="E5">
            <v>32586</v>
          </cell>
          <cell r="F5">
            <v>53881</v>
          </cell>
          <cell r="G5">
            <v>62000</v>
          </cell>
          <cell r="H5">
            <v>78148</v>
          </cell>
          <cell r="I5">
            <v>70154</v>
          </cell>
          <cell r="J5">
            <v>92057</v>
          </cell>
          <cell r="K5">
            <v>84348</v>
          </cell>
          <cell r="L5">
            <v>67170</v>
          </cell>
          <cell r="M5">
            <v>174229</v>
          </cell>
          <cell r="N5">
            <v>149149</v>
          </cell>
          <cell r="O5">
            <v>41841</v>
          </cell>
          <cell r="P5">
            <v>117770</v>
          </cell>
          <cell r="Q5">
            <v>117280</v>
          </cell>
          <cell r="R5">
            <v>144290</v>
          </cell>
          <cell r="S5">
            <v>171310</v>
          </cell>
          <cell r="T5">
            <v>171310</v>
          </cell>
          <cell r="U5">
            <v>141045</v>
          </cell>
          <cell r="V5">
            <v>122280</v>
          </cell>
          <cell r="W5">
            <v>126280</v>
          </cell>
          <cell r="X5">
            <v>121770</v>
          </cell>
          <cell r="Y5">
            <v>140035</v>
          </cell>
          <cell r="Z5">
            <v>136035</v>
          </cell>
          <cell r="AA5">
            <v>68995</v>
          </cell>
          <cell r="AC5">
            <v>447372</v>
          </cell>
          <cell r="AD5">
            <v>114250</v>
          </cell>
          <cell r="AE5">
            <v>210302</v>
          </cell>
          <cell r="AF5">
            <v>324552</v>
          </cell>
          <cell r="AG5">
            <v>933346</v>
          </cell>
          <cell r="AH5">
            <v>1578400</v>
          </cell>
        </row>
        <row r="6">
          <cell r="B6" t="str">
            <v>Displays Gradiente</v>
          </cell>
          <cell r="C6">
            <v>447372</v>
          </cell>
          <cell r="D6">
            <v>27783</v>
          </cell>
          <cell r="E6">
            <v>32586</v>
          </cell>
          <cell r="F6">
            <v>53881</v>
          </cell>
          <cell r="G6">
            <v>62000</v>
          </cell>
          <cell r="H6">
            <v>78148</v>
          </cell>
          <cell r="I6">
            <v>70154</v>
          </cell>
          <cell r="J6">
            <v>92057</v>
          </cell>
          <cell r="K6">
            <v>84348</v>
          </cell>
          <cell r="L6">
            <v>67170</v>
          </cell>
          <cell r="M6">
            <v>109099</v>
          </cell>
          <cell r="N6">
            <v>76996</v>
          </cell>
          <cell r="O6">
            <v>10380</v>
          </cell>
          <cell r="P6">
            <v>51800</v>
          </cell>
          <cell r="Q6">
            <v>59200</v>
          </cell>
          <cell r="R6">
            <v>66600</v>
          </cell>
          <cell r="S6">
            <v>81400</v>
          </cell>
          <cell r="T6">
            <v>81400</v>
          </cell>
          <cell r="U6">
            <v>70300</v>
          </cell>
          <cell r="V6">
            <v>59200</v>
          </cell>
          <cell r="W6">
            <v>59200</v>
          </cell>
          <cell r="X6">
            <v>51800</v>
          </cell>
          <cell r="Y6">
            <v>62900</v>
          </cell>
          <cell r="Z6">
            <v>62900</v>
          </cell>
          <cell r="AA6">
            <v>33300</v>
          </cell>
          <cell r="AC6">
            <v>447372</v>
          </cell>
          <cell r="AD6">
            <v>114250</v>
          </cell>
          <cell r="AE6">
            <v>210302</v>
          </cell>
          <cell r="AF6">
            <v>324552</v>
          </cell>
          <cell r="AG6">
            <v>764602</v>
          </cell>
          <cell r="AH6">
            <v>740000</v>
          </cell>
        </row>
        <row r="7">
          <cell r="B7" t="str">
            <v>TV 1421</v>
          </cell>
          <cell r="D7">
            <v>7021</v>
          </cell>
          <cell r="E7">
            <v>5070</v>
          </cell>
          <cell r="F7">
            <v>9428</v>
          </cell>
          <cell r="G7">
            <v>10221</v>
          </cell>
          <cell r="H7">
            <v>8992</v>
          </cell>
          <cell r="I7">
            <v>5436</v>
          </cell>
          <cell r="J7">
            <v>12477</v>
          </cell>
          <cell r="K7">
            <v>12301</v>
          </cell>
          <cell r="L7">
            <v>7679</v>
          </cell>
          <cell r="M7">
            <v>10400</v>
          </cell>
          <cell r="N7">
            <v>8581</v>
          </cell>
          <cell r="O7">
            <v>267</v>
          </cell>
          <cell r="P7">
            <v>6300</v>
          </cell>
          <cell r="Q7">
            <v>7200</v>
          </cell>
          <cell r="R7">
            <v>8100</v>
          </cell>
          <cell r="S7">
            <v>9900</v>
          </cell>
          <cell r="T7">
            <v>9900</v>
          </cell>
          <cell r="U7">
            <v>8550</v>
          </cell>
          <cell r="V7">
            <v>7200</v>
          </cell>
          <cell r="W7">
            <v>7200</v>
          </cell>
          <cell r="X7">
            <v>6300</v>
          </cell>
          <cell r="Y7">
            <v>7650</v>
          </cell>
          <cell r="Z7">
            <v>7650</v>
          </cell>
          <cell r="AA7">
            <v>4050</v>
          </cell>
          <cell r="AC7">
            <v>0</v>
          </cell>
          <cell r="AD7">
            <v>21519</v>
          </cell>
          <cell r="AE7">
            <v>24649</v>
          </cell>
          <cell r="AF7">
            <v>46168</v>
          </cell>
          <cell r="AG7">
            <v>97873</v>
          </cell>
          <cell r="AH7">
            <v>90000</v>
          </cell>
        </row>
        <row r="8">
          <cell r="B8" t="str">
            <v>TV-1422 - Branca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05</v>
          </cell>
          <cell r="L8">
            <v>130</v>
          </cell>
          <cell r="M8">
            <v>500</v>
          </cell>
          <cell r="N8">
            <v>449</v>
          </cell>
          <cell r="O8">
            <v>401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1585</v>
          </cell>
          <cell r="AH8">
            <v>0</v>
          </cell>
        </row>
        <row r="9">
          <cell r="B9" t="str">
            <v>TV-1422 - Vermelh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B10" t="str">
            <v>TV-1422 - Pret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B11" t="str">
            <v>TV 2021</v>
          </cell>
          <cell r="D11">
            <v>4179</v>
          </cell>
          <cell r="E11">
            <v>4815</v>
          </cell>
          <cell r="F11">
            <v>11693</v>
          </cell>
          <cell r="G11">
            <v>11093</v>
          </cell>
          <cell r="H11">
            <v>7534</v>
          </cell>
          <cell r="I11">
            <v>6790</v>
          </cell>
          <cell r="J11">
            <v>9983</v>
          </cell>
          <cell r="K11">
            <v>16323</v>
          </cell>
          <cell r="L11">
            <v>11798</v>
          </cell>
          <cell r="M11">
            <v>29000</v>
          </cell>
          <cell r="N11">
            <v>23103</v>
          </cell>
          <cell r="O11">
            <v>4528</v>
          </cell>
          <cell r="P11">
            <v>7700</v>
          </cell>
          <cell r="Q11">
            <v>8800</v>
          </cell>
          <cell r="R11">
            <v>9900</v>
          </cell>
          <cell r="S11">
            <v>12100</v>
          </cell>
          <cell r="T11">
            <v>12100</v>
          </cell>
          <cell r="U11">
            <v>10450</v>
          </cell>
          <cell r="V11">
            <v>8800</v>
          </cell>
          <cell r="W11">
            <v>8800</v>
          </cell>
          <cell r="X11">
            <v>7700</v>
          </cell>
          <cell r="Y11">
            <v>9350</v>
          </cell>
          <cell r="Z11">
            <v>9350</v>
          </cell>
          <cell r="AA11">
            <v>4950</v>
          </cell>
          <cell r="AC11">
            <v>0</v>
          </cell>
          <cell r="AD11">
            <v>20687</v>
          </cell>
          <cell r="AE11">
            <v>25417</v>
          </cell>
          <cell r="AF11">
            <v>46104</v>
          </cell>
          <cell r="AG11">
            <v>140839</v>
          </cell>
          <cell r="AH11">
            <v>110000</v>
          </cell>
        </row>
        <row r="12">
          <cell r="B12" t="str">
            <v>TV 2021 (Casas Bahia)</v>
          </cell>
          <cell r="D12">
            <v>8344</v>
          </cell>
          <cell r="E12">
            <v>8951</v>
          </cell>
          <cell r="F12">
            <v>7994</v>
          </cell>
          <cell r="G12">
            <v>6912</v>
          </cell>
          <cell r="H12">
            <v>10967</v>
          </cell>
          <cell r="I12">
            <v>2331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C12">
            <v>0</v>
          </cell>
          <cell r="AD12">
            <v>25289</v>
          </cell>
          <cell r="AE12">
            <v>20210</v>
          </cell>
          <cell r="AF12">
            <v>45499</v>
          </cell>
          <cell r="AG12">
            <v>45499</v>
          </cell>
          <cell r="AH12">
            <v>0</v>
          </cell>
        </row>
        <row r="13">
          <cell r="B13" t="str">
            <v>TF 2150 (CDG) CINESC FLAT (SAMSUNG)</v>
          </cell>
          <cell r="D13">
            <v>0</v>
          </cell>
          <cell r="E13">
            <v>0</v>
          </cell>
          <cell r="F13">
            <v>0</v>
          </cell>
          <cell r="G13">
            <v>4414</v>
          </cell>
          <cell r="H13">
            <v>3993</v>
          </cell>
          <cell r="I13">
            <v>6599</v>
          </cell>
          <cell r="J13">
            <v>6625</v>
          </cell>
          <cell r="K13">
            <v>8654</v>
          </cell>
          <cell r="L13">
            <v>5525</v>
          </cell>
          <cell r="M13">
            <v>5000</v>
          </cell>
          <cell r="N13">
            <v>6316</v>
          </cell>
          <cell r="O13">
            <v>270</v>
          </cell>
          <cell r="P13">
            <v>7700</v>
          </cell>
          <cell r="Q13">
            <v>8800</v>
          </cell>
          <cell r="R13">
            <v>9900</v>
          </cell>
          <cell r="S13">
            <v>12100</v>
          </cell>
          <cell r="T13">
            <v>12100</v>
          </cell>
          <cell r="U13">
            <v>10450</v>
          </cell>
          <cell r="V13">
            <v>8800</v>
          </cell>
          <cell r="W13">
            <v>8800</v>
          </cell>
          <cell r="X13">
            <v>7700</v>
          </cell>
          <cell r="Y13">
            <v>9350</v>
          </cell>
          <cell r="Z13">
            <v>9350</v>
          </cell>
          <cell r="AA13">
            <v>4950</v>
          </cell>
          <cell r="AC13">
            <v>0</v>
          </cell>
          <cell r="AD13">
            <v>0</v>
          </cell>
          <cell r="AE13">
            <v>15006</v>
          </cell>
          <cell r="AF13">
            <v>15006</v>
          </cell>
          <cell r="AG13">
            <v>47396</v>
          </cell>
          <cell r="AH13">
            <v>110000</v>
          </cell>
        </row>
        <row r="14">
          <cell r="B14" t="str">
            <v>TFD 2160 (CDG) CINESC FLAT (SAMSUNG)</v>
          </cell>
          <cell r="D14">
            <v>0</v>
          </cell>
          <cell r="E14">
            <v>0</v>
          </cell>
          <cell r="F14">
            <v>0</v>
          </cell>
          <cell r="G14">
            <v>6</v>
          </cell>
          <cell r="H14">
            <v>697</v>
          </cell>
          <cell r="I14">
            <v>361</v>
          </cell>
          <cell r="J14">
            <v>835</v>
          </cell>
          <cell r="K14">
            <v>508</v>
          </cell>
          <cell r="L14">
            <v>927</v>
          </cell>
          <cell r="M14">
            <v>2000</v>
          </cell>
          <cell r="N14">
            <v>1652</v>
          </cell>
          <cell r="O14">
            <v>76</v>
          </cell>
          <cell r="P14">
            <v>840</v>
          </cell>
          <cell r="Q14">
            <v>960</v>
          </cell>
          <cell r="R14">
            <v>1080</v>
          </cell>
          <cell r="S14">
            <v>1320</v>
          </cell>
          <cell r="T14">
            <v>1320</v>
          </cell>
          <cell r="U14">
            <v>1140</v>
          </cell>
          <cell r="V14">
            <v>960</v>
          </cell>
          <cell r="W14">
            <v>960</v>
          </cell>
          <cell r="X14">
            <v>840</v>
          </cell>
          <cell r="Y14">
            <v>1020</v>
          </cell>
          <cell r="Z14">
            <v>1020</v>
          </cell>
          <cell r="AA14">
            <v>540</v>
          </cell>
          <cell r="AC14">
            <v>0</v>
          </cell>
          <cell r="AD14">
            <v>0</v>
          </cell>
          <cell r="AE14">
            <v>1064</v>
          </cell>
          <cell r="AF14">
            <v>1064</v>
          </cell>
          <cell r="AG14">
            <v>7062</v>
          </cell>
          <cell r="AH14">
            <v>12000</v>
          </cell>
        </row>
        <row r="15">
          <cell r="B15" t="str">
            <v xml:space="preserve">GBT 2011 (CDG)                      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11797</v>
          </cell>
          <cell r="I15">
            <v>17886</v>
          </cell>
          <cell r="J15">
            <v>20951</v>
          </cell>
          <cell r="K15">
            <v>9440</v>
          </cell>
          <cell r="L15">
            <v>11522</v>
          </cell>
          <cell r="M15">
            <v>7100</v>
          </cell>
          <cell r="N15">
            <v>74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C15">
            <v>0</v>
          </cell>
          <cell r="AD15">
            <v>0</v>
          </cell>
          <cell r="AE15">
            <v>29683</v>
          </cell>
          <cell r="AF15">
            <v>29683</v>
          </cell>
          <cell r="AG15">
            <v>78770</v>
          </cell>
          <cell r="AH15">
            <v>0</v>
          </cell>
        </row>
        <row r="16">
          <cell r="B16" t="str">
            <v>TV 2922</v>
          </cell>
          <cell r="D16">
            <v>2536</v>
          </cell>
          <cell r="E16">
            <v>2768</v>
          </cell>
          <cell r="F16">
            <v>12295</v>
          </cell>
          <cell r="G16">
            <v>10982</v>
          </cell>
          <cell r="H16">
            <v>10194</v>
          </cell>
          <cell r="I16">
            <v>6650</v>
          </cell>
          <cell r="J16">
            <v>9350</v>
          </cell>
          <cell r="K16">
            <v>13340</v>
          </cell>
          <cell r="L16">
            <v>8868</v>
          </cell>
          <cell r="M16">
            <v>11000</v>
          </cell>
          <cell r="N16">
            <v>10131</v>
          </cell>
          <cell r="O16">
            <v>1047</v>
          </cell>
          <cell r="P16">
            <v>4000</v>
          </cell>
          <cell r="Q16">
            <v>6000</v>
          </cell>
          <cell r="R16">
            <v>6000</v>
          </cell>
          <cell r="S16">
            <v>8500</v>
          </cell>
          <cell r="T16">
            <v>500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C16">
            <v>0</v>
          </cell>
          <cell r="AD16">
            <v>17599</v>
          </cell>
          <cell r="AE16">
            <v>27826</v>
          </cell>
          <cell r="AF16">
            <v>45425</v>
          </cell>
          <cell r="AG16">
            <v>99161</v>
          </cell>
          <cell r="AH16">
            <v>29500</v>
          </cell>
        </row>
        <row r="17">
          <cell r="B17" t="str">
            <v>TV 2922 (Casas Bahia)</v>
          </cell>
          <cell r="D17">
            <v>3955</v>
          </cell>
          <cell r="E17">
            <v>4596</v>
          </cell>
          <cell r="F17">
            <v>7892</v>
          </cell>
          <cell r="G17">
            <v>6682</v>
          </cell>
          <cell r="H17">
            <v>7977</v>
          </cell>
          <cell r="I17">
            <v>385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C17">
            <v>0</v>
          </cell>
          <cell r="AD17">
            <v>16443</v>
          </cell>
          <cell r="AE17">
            <v>18511</v>
          </cell>
          <cell r="AF17">
            <v>34954</v>
          </cell>
          <cell r="AG17">
            <v>34954</v>
          </cell>
          <cell r="AH17">
            <v>0</v>
          </cell>
        </row>
        <row r="18">
          <cell r="B18" t="str">
            <v>TV 2923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443</v>
          </cell>
          <cell r="N18">
            <v>3000</v>
          </cell>
          <cell r="O18">
            <v>566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4009</v>
          </cell>
          <cell r="AH18">
            <v>0</v>
          </cell>
        </row>
        <row r="19">
          <cell r="B19" t="str">
            <v>TV 2924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3274</v>
          </cell>
          <cell r="N19">
            <v>14000</v>
          </cell>
          <cell r="O19">
            <v>2347</v>
          </cell>
          <cell r="P19">
            <v>12800</v>
          </cell>
          <cell r="Q19">
            <v>13200</v>
          </cell>
          <cell r="R19">
            <v>15600</v>
          </cell>
          <cell r="S19">
            <v>17900</v>
          </cell>
          <cell r="T19">
            <v>21400</v>
          </cell>
          <cell r="U19">
            <v>22800</v>
          </cell>
          <cell r="V19">
            <v>19200</v>
          </cell>
          <cell r="W19">
            <v>19200</v>
          </cell>
          <cell r="X19">
            <v>16800</v>
          </cell>
          <cell r="Y19">
            <v>20400</v>
          </cell>
          <cell r="Z19">
            <v>20400</v>
          </cell>
          <cell r="AA19">
            <v>1080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19621</v>
          </cell>
          <cell r="AH19">
            <v>210500</v>
          </cell>
        </row>
        <row r="20">
          <cell r="B20" t="str">
            <v>TF 2952</v>
          </cell>
          <cell r="D20">
            <v>1746</v>
          </cell>
          <cell r="E20">
            <v>6293</v>
          </cell>
          <cell r="F20">
            <v>3815</v>
          </cell>
          <cell r="G20">
            <v>3298</v>
          </cell>
          <cell r="H20">
            <v>4614</v>
          </cell>
          <cell r="I20">
            <v>5358</v>
          </cell>
          <cell r="J20">
            <v>9469</v>
          </cell>
          <cell r="K20">
            <v>11113</v>
          </cell>
          <cell r="L20">
            <v>7612</v>
          </cell>
          <cell r="M20">
            <v>8200</v>
          </cell>
          <cell r="N20">
            <v>7772</v>
          </cell>
          <cell r="O20">
            <v>518</v>
          </cell>
          <cell r="P20">
            <v>11900</v>
          </cell>
          <cell r="Q20">
            <v>13600</v>
          </cell>
          <cell r="R20">
            <v>15300</v>
          </cell>
          <cell r="S20">
            <v>18700</v>
          </cell>
          <cell r="T20">
            <v>18700</v>
          </cell>
          <cell r="U20">
            <v>16150</v>
          </cell>
          <cell r="V20">
            <v>13600</v>
          </cell>
          <cell r="W20">
            <v>13600</v>
          </cell>
          <cell r="X20">
            <v>11900</v>
          </cell>
          <cell r="Y20">
            <v>14450</v>
          </cell>
          <cell r="Z20">
            <v>14450</v>
          </cell>
          <cell r="AA20">
            <v>7650</v>
          </cell>
          <cell r="AC20">
            <v>0</v>
          </cell>
          <cell r="AD20">
            <v>11854</v>
          </cell>
          <cell r="AE20">
            <v>13270</v>
          </cell>
          <cell r="AF20">
            <v>25124</v>
          </cell>
          <cell r="AG20">
            <v>69808</v>
          </cell>
          <cell r="AH20">
            <v>170000</v>
          </cell>
        </row>
        <row r="21">
          <cell r="B21" t="str">
            <v>TVD 295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399</v>
          </cell>
          <cell r="N21">
            <v>336</v>
          </cell>
          <cell r="O21">
            <v>36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1095</v>
          </cell>
          <cell r="AH21">
            <v>0</v>
          </cell>
        </row>
        <row r="22">
          <cell r="B22" t="str">
            <v>TVD 2951</v>
          </cell>
          <cell r="D22">
            <v>2</v>
          </cell>
          <cell r="E22">
            <v>93</v>
          </cell>
          <cell r="F22">
            <v>764</v>
          </cell>
          <cell r="G22">
            <v>459</v>
          </cell>
          <cell r="H22">
            <v>1129</v>
          </cell>
          <cell r="I22">
            <v>443</v>
          </cell>
          <cell r="J22">
            <v>1231</v>
          </cell>
          <cell r="K22">
            <v>1126</v>
          </cell>
          <cell r="L22">
            <v>1071</v>
          </cell>
          <cell r="M22">
            <v>2000</v>
          </cell>
          <cell r="N22">
            <v>1582</v>
          </cell>
          <cell r="O22">
            <v>0</v>
          </cell>
          <cell r="P22">
            <v>560</v>
          </cell>
          <cell r="Q22">
            <v>640</v>
          </cell>
          <cell r="R22">
            <v>720</v>
          </cell>
          <cell r="S22">
            <v>880</v>
          </cell>
          <cell r="T22">
            <v>880</v>
          </cell>
          <cell r="U22">
            <v>760</v>
          </cell>
          <cell r="V22">
            <v>640</v>
          </cell>
          <cell r="W22">
            <v>640</v>
          </cell>
          <cell r="X22">
            <v>560</v>
          </cell>
          <cell r="Y22">
            <v>680</v>
          </cell>
          <cell r="Z22">
            <v>680</v>
          </cell>
          <cell r="AA22">
            <v>360</v>
          </cell>
          <cell r="AC22">
            <v>0</v>
          </cell>
          <cell r="AD22">
            <v>859</v>
          </cell>
          <cell r="AE22">
            <v>2031</v>
          </cell>
          <cell r="AF22">
            <v>2890</v>
          </cell>
          <cell r="AG22">
            <v>9900</v>
          </cell>
          <cell r="AH22">
            <v>8000</v>
          </cell>
        </row>
        <row r="23">
          <cell r="B23" t="str">
            <v>GBT 2911 (FLEXMIC) CDG</v>
          </cell>
          <cell r="D23">
            <v>0</v>
          </cell>
          <cell r="E23">
            <v>0</v>
          </cell>
          <cell r="F23">
            <v>0</v>
          </cell>
          <cell r="G23">
            <v>7933</v>
          </cell>
          <cell r="H23">
            <v>10254</v>
          </cell>
          <cell r="I23">
            <v>12176</v>
          </cell>
          <cell r="J23">
            <v>18067</v>
          </cell>
          <cell r="K23">
            <v>10385</v>
          </cell>
          <cell r="L23">
            <v>11462</v>
          </cell>
          <cell r="M23">
            <v>23726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C23">
            <v>0</v>
          </cell>
          <cell r="AD23">
            <v>0</v>
          </cell>
          <cell r="AE23">
            <v>30363</v>
          </cell>
          <cell r="AF23">
            <v>30363</v>
          </cell>
          <cell r="AG23">
            <v>94003</v>
          </cell>
          <cell r="AH23">
            <v>0</v>
          </cell>
        </row>
        <row r="24">
          <cell r="B24" t="str">
            <v>GBT 291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2272</v>
          </cell>
          <cell r="J24">
            <v>3069</v>
          </cell>
          <cell r="K24">
            <v>1053</v>
          </cell>
          <cell r="L24">
            <v>576</v>
          </cell>
          <cell r="M24">
            <v>6057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C24">
            <v>0</v>
          </cell>
          <cell r="AD24">
            <v>0</v>
          </cell>
          <cell r="AE24">
            <v>2272</v>
          </cell>
          <cell r="AF24">
            <v>2272</v>
          </cell>
          <cell r="AG24">
            <v>13027</v>
          </cell>
          <cell r="AH24">
            <v>0</v>
          </cell>
        </row>
        <row r="25">
          <cell r="B25" t="str">
            <v>Displays Philco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65130</v>
          </cell>
          <cell r="N25">
            <v>72153</v>
          </cell>
          <cell r="O25">
            <v>31461</v>
          </cell>
          <cell r="P25">
            <v>65970</v>
          </cell>
          <cell r="Q25">
            <v>58080</v>
          </cell>
          <cell r="R25">
            <v>77690</v>
          </cell>
          <cell r="S25">
            <v>89910</v>
          </cell>
          <cell r="T25">
            <v>89910</v>
          </cell>
          <cell r="U25">
            <v>70745</v>
          </cell>
          <cell r="V25">
            <v>63080</v>
          </cell>
          <cell r="W25">
            <v>67080</v>
          </cell>
          <cell r="X25">
            <v>69970</v>
          </cell>
          <cell r="Y25">
            <v>77135</v>
          </cell>
          <cell r="Z25">
            <v>73135</v>
          </cell>
          <cell r="AA25">
            <v>35695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168744</v>
          </cell>
          <cell r="AH25">
            <v>838400</v>
          </cell>
        </row>
        <row r="26">
          <cell r="B26" t="str">
            <v>TV-14" (TP-14U56)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8500</v>
          </cell>
          <cell r="N26">
            <v>15300</v>
          </cell>
          <cell r="O26">
            <v>6363</v>
          </cell>
          <cell r="P26">
            <v>11000</v>
          </cell>
          <cell r="Q26">
            <v>9000</v>
          </cell>
          <cell r="R26">
            <v>14500</v>
          </cell>
          <cell r="S26">
            <v>15500</v>
          </cell>
          <cell r="T26">
            <v>21000</v>
          </cell>
          <cell r="U26">
            <v>11000</v>
          </cell>
          <cell r="V26">
            <v>10000</v>
          </cell>
          <cell r="W26">
            <v>10000</v>
          </cell>
          <cell r="X26">
            <v>13000</v>
          </cell>
          <cell r="Y26">
            <v>13000</v>
          </cell>
          <cell r="Z26">
            <v>12000</v>
          </cell>
          <cell r="AA26">
            <v>500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30163</v>
          </cell>
          <cell r="AH26">
            <v>145000</v>
          </cell>
        </row>
        <row r="27">
          <cell r="B27" t="str">
            <v>TV-20" (TP-20V56)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23000</v>
          </cell>
          <cell r="N27">
            <v>20000</v>
          </cell>
          <cell r="O27">
            <v>8181</v>
          </cell>
          <cell r="P27">
            <v>15000</v>
          </cell>
          <cell r="Q27">
            <v>12000</v>
          </cell>
          <cell r="R27">
            <v>17000</v>
          </cell>
          <cell r="S27">
            <v>17000</v>
          </cell>
          <cell r="T27">
            <v>15500</v>
          </cell>
          <cell r="U27">
            <v>12500</v>
          </cell>
          <cell r="V27">
            <v>11000</v>
          </cell>
          <cell r="W27">
            <v>12000</v>
          </cell>
          <cell r="X27">
            <v>15000</v>
          </cell>
          <cell r="Y27">
            <v>15000</v>
          </cell>
          <cell r="Z27">
            <v>12000</v>
          </cell>
          <cell r="AA27">
            <v>60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51181</v>
          </cell>
          <cell r="AH27">
            <v>160000</v>
          </cell>
        </row>
        <row r="28">
          <cell r="B28" t="str">
            <v>TV-21" Flat Combo (PVT-2150)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700</v>
          </cell>
          <cell r="N28">
            <v>757</v>
          </cell>
          <cell r="O28">
            <v>680</v>
          </cell>
          <cell r="P28">
            <v>560</v>
          </cell>
          <cell r="Q28">
            <v>640</v>
          </cell>
          <cell r="R28">
            <v>720</v>
          </cell>
          <cell r="S28">
            <v>880</v>
          </cell>
          <cell r="T28">
            <v>880</v>
          </cell>
          <cell r="U28">
            <v>760</v>
          </cell>
          <cell r="V28">
            <v>640</v>
          </cell>
          <cell r="W28">
            <v>640</v>
          </cell>
          <cell r="X28">
            <v>560</v>
          </cell>
          <cell r="Y28">
            <v>680</v>
          </cell>
          <cell r="Z28">
            <v>680</v>
          </cell>
          <cell r="AA28">
            <v>36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2137</v>
          </cell>
          <cell r="AH28">
            <v>8000</v>
          </cell>
        </row>
        <row r="29">
          <cell r="B29" t="str">
            <v>TV-21" Flat Stereo (TPF-2121C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13000</v>
          </cell>
          <cell r="N29">
            <v>11000</v>
          </cell>
          <cell r="O29">
            <v>4735</v>
          </cell>
          <cell r="P29">
            <v>15000</v>
          </cell>
          <cell r="Q29">
            <v>16000</v>
          </cell>
          <cell r="R29">
            <v>18000</v>
          </cell>
          <cell r="S29">
            <v>22000</v>
          </cell>
          <cell r="T29">
            <v>2200</v>
          </cell>
          <cell r="U29">
            <v>1900</v>
          </cell>
          <cell r="V29">
            <v>1600</v>
          </cell>
          <cell r="W29">
            <v>1600</v>
          </cell>
          <cell r="X29">
            <v>1400</v>
          </cell>
          <cell r="Y29">
            <v>1700</v>
          </cell>
          <cell r="Z29">
            <v>1700</v>
          </cell>
          <cell r="AA29">
            <v>90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28735</v>
          </cell>
          <cell r="AH29">
            <v>84000</v>
          </cell>
        </row>
        <row r="30">
          <cell r="B30" t="str">
            <v>TV-21" P Flat Mono (CP-03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19800</v>
          </cell>
          <cell r="U30">
            <v>17100</v>
          </cell>
          <cell r="V30">
            <v>14400</v>
          </cell>
          <cell r="W30">
            <v>14400</v>
          </cell>
          <cell r="X30">
            <v>12600</v>
          </cell>
          <cell r="Y30">
            <v>15300</v>
          </cell>
          <cell r="Z30">
            <v>15300</v>
          </cell>
          <cell r="AA30">
            <v>810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117000</v>
          </cell>
        </row>
        <row r="31">
          <cell r="B31" t="str">
            <v>TV-29" (TP-29C21)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2550</v>
          </cell>
          <cell r="N31">
            <v>16650</v>
          </cell>
          <cell r="O31">
            <v>7397</v>
          </cell>
          <cell r="P31">
            <v>16000</v>
          </cell>
          <cell r="Q31">
            <v>13000</v>
          </cell>
          <cell r="R31">
            <v>18000</v>
          </cell>
          <cell r="S31">
            <v>23000</v>
          </cell>
          <cell r="T31">
            <v>20000</v>
          </cell>
          <cell r="U31">
            <v>18000</v>
          </cell>
          <cell r="V31">
            <v>15000</v>
          </cell>
          <cell r="W31">
            <v>18000</v>
          </cell>
          <cell r="X31">
            <v>18000</v>
          </cell>
          <cell r="Y31">
            <v>20000</v>
          </cell>
          <cell r="Z31">
            <v>20000</v>
          </cell>
          <cell r="AA31">
            <v>1000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36597</v>
          </cell>
          <cell r="AH31">
            <v>209000</v>
          </cell>
        </row>
        <row r="32">
          <cell r="B32" t="str">
            <v>TV-29" Flat (TPF-29S4F)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7000</v>
          </cell>
          <cell r="N32">
            <v>8000</v>
          </cell>
          <cell r="O32">
            <v>3881</v>
          </cell>
          <cell r="P32">
            <v>8000</v>
          </cell>
          <cell r="Q32">
            <v>7000</v>
          </cell>
          <cell r="R32">
            <v>9000</v>
          </cell>
          <cell r="S32">
            <v>11000</v>
          </cell>
          <cell r="T32">
            <v>10000</v>
          </cell>
          <cell r="U32">
            <v>9000</v>
          </cell>
          <cell r="V32">
            <v>10000</v>
          </cell>
          <cell r="W32">
            <v>10000</v>
          </cell>
          <cell r="X32">
            <v>9000</v>
          </cell>
          <cell r="Y32">
            <v>11000</v>
          </cell>
          <cell r="Z32">
            <v>11000</v>
          </cell>
          <cell r="AA32">
            <v>500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18881</v>
          </cell>
          <cell r="AH32">
            <v>110000</v>
          </cell>
        </row>
        <row r="33">
          <cell r="B33" t="str">
            <v>TV-32" Flat c/ PIP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120</v>
          </cell>
          <cell r="N33">
            <v>120</v>
          </cell>
          <cell r="O33">
            <v>49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289</v>
          </cell>
          <cell r="AH33">
            <v>0</v>
          </cell>
        </row>
        <row r="34">
          <cell r="B34" t="str">
            <v>TV-32" Flat s/ PIP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30</v>
          </cell>
          <cell r="N34">
            <v>130</v>
          </cell>
          <cell r="O34">
            <v>56</v>
          </cell>
          <cell r="P34">
            <v>150</v>
          </cell>
          <cell r="Q34">
            <v>150</v>
          </cell>
          <cell r="R34">
            <v>150</v>
          </cell>
          <cell r="S34">
            <v>150</v>
          </cell>
          <cell r="T34">
            <v>150</v>
          </cell>
          <cell r="U34">
            <v>150</v>
          </cell>
          <cell r="V34">
            <v>150</v>
          </cell>
          <cell r="W34">
            <v>150</v>
          </cell>
          <cell r="X34">
            <v>150</v>
          </cell>
          <cell r="Y34">
            <v>150</v>
          </cell>
          <cell r="Z34">
            <v>150</v>
          </cell>
          <cell r="AA34">
            <v>15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316</v>
          </cell>
          <cell r="AH34">
            <v>1800</v>
          </cell>
        </row>
        <row r="35">
          <cell r="B35" t="str">
            <v>TV-33"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00</v>
          </cell>
          <cell r="N35">
            <v>166</v>
          </cell>
          <cell r="O35">
            <v>100</v>
          </cell>
          <cell r="P35">
            <v>210</v>
          </cell>
          <cell r="Q35">
            <v>240</v>
          </cell>
          <cell r="R35">
            <v>270</v>
          </cell>
          <cell r="S35">
            <v>330</v>
          </cell>
          <cell r="T35">
            <v>330</v>
          </cell>
          <cell r="U35">
            <v>285</v>
          </cell>
          <cell r="V35">
            <v>240</v>
          </cell>
          <cell r="W35">
            <v>240</v>
          </cell>
          <cell r="X35">
            <v>210</v>
          </cell>
          <cell r="Y35">
            <v>255</v>
          </cell>
          <cell r="Z35">
            <v>255</v>
          </cell>
          <cell r="AA35">
            <v>135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366</v>
          </cell>
          <cell r="AH35">
            <v>3000</v>
          </cell>
        </row>
        <row r="36">
          <cell r="B36" t="str">
            <v>TV-34" Flat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30</v>
          </cell>
          <cell r="N36">
            <v>30</v>
          </cell>
          <cell r="O36">
            <v>19</v>
          </cell>
          <cell r="P36">
            <v>50</v>
          </cell>
          <cell r="Q36">
            <v>50</v>
          </cell>
          <cell r="R36">
            <v>50</v>
          </cell>
          <cell r="S36">
            <v>50</v>
          </cell>
          <cell r="T36">
            <v>50</v>
          </cell>
          <cell r="U36">
            <v>50</v>
          </cell>
          <cell r="V36">
            <v>50</v>
          </cell>
          <cell r="W36">
            <v>50</v>
          </cell>
          <cell r="X36">
            <v>50</v>
          </cell>
          <cell r="Y36">
            <v>50</v>
          </cell>
          <cell r="Z36">
            <v>50</v>
          </cell>
          <cell r="AA36">
            <v>5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79</v>
          </cell>
          <cell r="AH36">
            <v>600</v>
          </cell>
        </row>
        <row r="38">
          <cell r="B38" t="str">
            <v>Plasma &amp; LCD 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1071</v>
          </cell>
          <cell r="O38">
            <v>459</v>
          </cell>
          <cell r="P38">
            <v>800</v>
          </cell>
          <cell r="Q38">
            <v>2556</v>
          </cell>
          <cell r="R38">
            <v>3800</v>
          </cell>
          <cell r="S38">
            <v>5150</v>
          </cell>
          <cell r="T38">
            <v>5700</v>
          </cell>
          <cell r="U38">
            <v>4950</v>
          </cell>
          <cell r="V38">
            <v>4640.6275140788412</v>
          </cell>
          <cell r="W38">
            <v>4917.8600160901042</v>
          </cell>
          <cell r="X38">
            <v>4508.2059533386964</v>
          </cell>
          <cell r="Y38">
            <v>5570.59533386967</v>
          </cell>
          <cell r="Z38">
            <v>5652.6548672566369</v>
          </cell>
          <cell r="AA38">
            <v>2971.3193885760256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1530</v>
          </cell>
          <cell r="AH38">
            <v>51217.263073209979</v>
          </cell>
        </row>
        <row r="39">
          <cell r="B39" t="str">
            <v>Plasma &amp; LCD - Gradiente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071</v>
          </cell>
          <cell r="O39">
            <v>459</v>
          </cell>
          <cell r="P39">
            <v>800</v>
          </cell>
          <cell r="Q39">
            <v>2556</v>
          </cell>
          <cell r="R39">
            <v>3600</v>
          </cell>
          <cell r="S39">
            <v>4950</v>
          </cell>
          <cell r="T39">
            <v>5500</v>
          </cell>
          <cell r="U39">
            <v>4750</v>
          </cell>
          <cell r="V39">
            <v>4000</v>
          </cell>
          <cell r="W39">
            <v>4000</v>
          </cell>
          <cell r="X39">
            <v>3500</v>
          </cell>
          <cell r="Y39">
            <v>4250</v>
          </cell>
          <cell r="Z39">
            <v>4250</v>
          </cell>
          <cell r="AA39">
            <v>225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1530</v>
          </cell>
          <cell r="AH39">
            <v>44406</v>
          </cell>
        </row>
        <row r="40">
          <cell r="B40" t="str">
            <v>Plasma 42'' ED (CBU)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071</v>
          </cell>
          <cell r="O40">
            <v>459</v>
          </cell>
          <cell r="P40">
            <v>800</v>
          </cell>
          <cell r="Q40">
            <v>1056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1530</v>
          </cell>
          <cell r="AH40">
            <v>1856</v>
          </cell>
        </row>
        <row r="41">
          <cell r="B41" t="str">
            <v>Plasma 42'' ED (SKD)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500</v>
          </cell>
          <cell r="R41">
            <v>3600</v>
          </cell>
          <cell r="S41">
            <v>4400</v>
          </cell>
          <cell r="T41">
            <v>4400</v>
          </cell>
          <cell r="U41">
            <v>3800</v>
          </cell>
          <cell r="V41">
            <v>3200</v>
          </cell>
          <cell r="W41">
            <v>3200</v>
          </cell>
          <cell r="X41">
            <v>2800</v>
          </cell>
          <cell r="Y41">
            <v>3400</v>
          </cell>
          <cell r="Z41">
            <v>3400</v>
          </cell>
          <cell r="AA41">
            <v>180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35500</v>
          </cell>
        </row>
        <row r="42">
          <cell r="B42" t="str">
            <v>Plasma 42'' HD (SKD)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550</v>
          </cell>
          <cell r="T42">
            <v>550</v>
          </cell>
          <cell r="U42">
            <v>475</v>
          </cell>
          <cell r="V42">
            <v>400</v>
          </cell>
          <cell r="W42">
            <v>400</v>
          </cell>
          <cell r="X42">
            <v>350</v>
          </cell>
          <cell r="Y42">
            <v>425</v>
          </cell>
          <cell r="Z42">
            <v>425</v>
          </cell>
          <cell r="AA42">
            <v>225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3800</v>
          </cell>
        </row>
        <row r="43">
          <cell r="B43" t="str">
            <v>Plasma 50'' HD (SKD)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550</v>
          </cell>
          <cell r="U43">
            <v>475</v>
          </cell>
          <cell r="V43">
            <v>400</v>
          </cell>
          <cell r="W43">
            <v>400</v>
          </cell>
          <cell r="X43">
            <v>350</v>
          </cell>
          <cell r="Y43">
            <v>425</v>
          </cell>
          <cell r="Z43">
            <v>425</v>
          </cell>
          <cell r="AA43">
            <v>225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3250</v>
          </cell>
        </row>
        <row r="44">
          <cell r="B44" t="str">
            <v>Plasma &amp; LCD - Philco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200</v>
          </cell>
          <cell r="S44">
            <v>200</v>
          </cell>
          <cell r="T44">
            <v>200</v>
          </cell>
          <cell r="U44">
            <v>200</v>
          </cell>
          <cell r="V44">
            <v>640.6275140788415</v>
          </cell>
          <cell r="W44">
            <v>917.86001609010452</v>
          </cell>
          <cell r="X44">
            <v>1008.2059533386969</v>
          </cell>
          <cell r="Y44">
            <v>1320.59533386967</v>
          </cell>
          <cell r="Z44">
            <v>1402.6548672566371</v>
          </cell>
          <cell r="AA44">
            <v>721.31938857602574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6811.2630732099751</v>
          </cell>
        </row>
        <row r="45">
          <cell r="B45" t="str">
            <v>Plasma 42" ED (SKD)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200</v>
          </cell>
          <cell r="S45">
            <v>200</v>
          </cell>
          <cell r="T45">
            <v>200</v>
          </cell>
          <cell r="U45">
            <v>200</v>
          </cell>
          <cell r="V45">
            <v>100</v>
          </cell>
          <cell r="W45">
            <v>300</v>
          </cell>
          <cell r="X45">
            <v>400</v>
          </cell>
          <cell r="Y45">
            <v>500</v>
          </cell>
          <cell r="Z45">
            <v>500</v>
          </cell>
          <cell r="AA45">
            <v>20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2800</v>
          </cell>
        </row>
        <row r="46">
          <cell r="B46" t="str">
            <v>LCD 17"/20" (SKD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V46">
            <v>360.41834271922767</v>
          </cell>
          <cell r="W46">
            <v>411.90667739340302</v>
          </cell>
          <cell r="X46">
            <v>405.47063555913121</v>
          </cell>
          <cell r="Y46">
            <v>547.06355591311342</v>
          </cell>
          <cell r="Z46">
            <v>601.76991150442484</v>
          </cell>
          <cell r="AA46">
            <v>347.54625905068383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2674.1753821399834</v>
          </cell>
        </row>
        <row r="47">
          <cell r="B47" t="str">
            <v>LCD 23"/26" (SKD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V47">
            <v>180.20917135961383</v>
          </cell>
          <cell r="W47">
            <v>205.95333869670151</v>
          </cell>
          <cell r="X47">
            <v>202.73531777956561</v>
          </cell>
          <cell r="Y47">
            <v>273.53177795655671</v>
          </cell>
          <cell r="Z47">
            <v>300.88495575221242</v>
          </cell>
          <cell r="AA47">
            <v>173.77312952534191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1337.0876910699917</v>
          </cell>
        </row>
        <row r="49">
          <cell r="B49" t="str">
            <v>DVD - Gradiente</v>
          </cell>
          <cell r="C49">
            <v>892306</v>
          </cell>
          <cell r="D49">
            <v>34475</v>
          </cell>
          <cell r="E49">
            <v>76357</v>
          </cell>
          <cell r="F49">
            <v>136130</v>
          </cell>
          <cell r="G49">
            <v>119414</v>
          </cell>
          <cell r="H49">
            <v>75010</v>
          </cell>
          <cell r="I49">
            <v>121618</v>
          </cell>
          <cell r="J49">
            <v>136160</v>
          </cell>
          <cell r="K49">
            <v>146760</v>
          </cell>
          <cell r="L49">
            <v>152499</v>
          </cell>
          <cell r="M49">
            <v>243044</v>
          </cell>
          <cell r="N49">
            <v>197161</v>
          </cell>
          <cell r="O49">
            <v>107367</v>
          </cell>
          <cell r="P49">
            <v>74000</v>
          </cell>
          <cell r="Q49">
            <v>92500</v>
          </cell>
          <cell r="R49">
            <v>111000</v>
          </cell>
          <cell r="S49">
            <v>152809.41176470587</v>
          </cell>
          <cell r="T49">
            <v>152809.41176470587</v>
          </cell>
          <cell r="U49">
            <v>171910.58823529413</v>
          </cell>
          <cell r="V49">
            <v>171910.58823529413</v>
          </cell>
          <cell r="W49">
            <v>191011.76470588235</v>
          </cell>
          <cell r="X49">
            <v>210112.9411764706</v>
          </cell>
          <cell r="Y49">
            <v>229214.11764705883</v>
          </cell>
          <cell r="Z49">
            <v>248315.29411764705</v>
          </cell>
          <cell r="AA49">
            <v>95505.882352941175</v>
          </cell>
          <cell r="AC49">
            <v>892306</v>
          </cell>
          <cell r="AD49">
            <v>246962</v>
          </cell>
          <cell r="AE49">
            <v>316042</v>
          </cell>
          <cell r="AF49">
            <v>563004</v>
          </cell>
          <cell r="AG49">
            <v>1545995</v>
          </cell>
          <cell r="AH49">
            <v>1901100</v>
          </cell>
        </row>
        <row r="50">
          <cell r="B50" t="str">
            <v>DVD</v>
          </cell>
          <cell r="C50">
            <v>146333</v>
          </cell>
          <cell r="D50">
            <v>324</v>
          </cell>
          <cell r="E50">
            <v>637</v>
          </cell>
          <cell r="F50">
            <v>392</v>
          </cell>
          <cell r="G50">
            <v>558</v>
          </cell>
          <cell r="H50">
            <v>1622</v>
          </cell>
          <cell r="I50">
            <v>851</v>
          </cell>
          <cell r="J50">
            <v>507</v>
          </cell>
          <cell r="K50">
            <v>2</v>
          </cell>
          <cell r="L50">
            <v>0</v>
          </cell>
          <cell r="M50">
            <v>0</v>
          </cell>
          <cell r="N50">
            <v>1527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4800</v>
          </cell>
          <cell r="T50">
            <v>4800</v>
          </cell>
          <cell r="U50">
            <v>5400</v>
          </cell>
          <cell r="V50">
            <v>5400</v>
          </cell>
          <cell r="W50">
            <v>6000</v>
          </cell>
          <cell r="X50">
            <v>6600</v>
          </cell>
          <cell r="Y50">
            <v>7200</v>
          </cell>
          <cell r="Z50">
            <v>7800</v>
          </cell>
          <cell r="AA50">
            <v>3000</v>
          </cell>
          <cell r="AC50">
            <v>146333</v>
          </cell>
          <cell r="AD50">
            <v>1353</v>
          </cell>
          <cell r="AE50">
            <v>3031</v>
          </cell>
          <cell r="AF50">
            <v>4384</v>
          </cell>
          <cell r="AG50">
            <v>6420</v>
          </cell>
          <cell r="AH50">
            <v>51000</v>
          </cell>
        </row>
        <row r="51">
          <cell r="B51" t="str">
            <v>DR 660</v>
          </cell>
          <cell r="D51">
            <v>324</v>
          </cell>
          <cell r="E51">
            <v>637</v>
          </cell>
          <cell r="F51">
            <v>392</v>
          </cell>
          <cell r="G51">
            <v>558</v>
          </cell>
          <cell r="H51">
            <v>1622</v>
          </cell>
          <cell r="I51">
            <v>851</v>
          </cell>
          <cell r="J51">
            <v>507</v>
          </cell>
          <cell r="K51">
            <v>2</v>
          </cell>
          <cell r="L51">
            <v>0</v>
          </cell>
          <cell r="M51">
            <v>0</v>
          </cell>
          <cell r="N51">
            <v>1527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C51">
            <v>0</v>
          </cell>
          <cell r="AD51">
            <v>1353</v>
          </cell>
          <cell r="AE51">
            <v>3031</v>
          </cell>
          <cell r="AF51">
            <v>4384</v>
          </cell>
          <cell r="AG51">
            <v>6420</v>
          </cell>
          <cell r="AH51">
            <v>0</v>
          </cell>
        </row>
        <row r="52">
          <cell r="B52" t="str">
            <v>DR 85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4800</v>
          </cell>
          <cell r="T52">
            <v>4800</v>
          </cell>
          <cell r="U52">
            <v>5400</v>
          </cell>
          <cell r="V52">
            <v>5400</v>
          </cell>
          <cell r="W52">
            <v>6000</v>
          </cell>
          <cell r="X52">
            <v>6600</v>
          </cell>
          <cell r="Y52">
            <v>7200</v>
          </cell>
          <cell r="Z52">
            <v>7800</v>
          </cell>
          <cell r="AA52">
            <v>300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51000</v>
          </cell>
        </row>
        <row r="53">
          <cell r="B53" t="str">
            <v>DVD (CBU)</v>
          </cell>
          <cell r="C53">
            <v>745973</v>
          </cell>
          <cell r="D53">
            <v>34151</v>
          </cell>
          <cell r="E53">
            <v>75720</v>
          </cell>
          <cell r="F53">
            <v>135738</v>
          </cell>
          <cell r="G53">
            <v>118856</v>
          </cell>
          <cell r="H53">
            <v>73388</v>
          </cell>
          <cell r="I53">
            <v>120767</v>
          </cell>
          <cell r="J53">
            <v>135653</v>
          </cell>
          <cell r="K53">
            <v>146758</v>
          </cell>
          <cell r="L53">
            <v>152499</v>
          </cell>
          <cell r="M53">
            <v>243044</v>
          </cell>
          <cell r="N53">
            <v>195634</v>
          </cell>
          <cell r="O53">
            <v>107367</v>
          </cell>
          <cell r="P53">
            <v>74000</v>
          </cell>
          <cell r="Q53">
            <v>92500</v>
          </cell>
          <cell r="R53">
            <v>111000</v>
          </cell>
          <cell r="S53">
            <v>148009.41176470587</v>
          </cell>
          <cell r="T53">
            <v>148009.41176470587</v>
          </cell>
          <cell r="U53">
            <v>166510.58823529413</v>
          </cell>
          <cell r="V53">
            <v>166510.58823529413</v>
          </cell>
          <cell r="W53">
            <v>185011.76470588235</v>
          </cell>
          <cell r="X53">
            <v>203512.9411764706</v>
          </cell>
          <cell r="Y53">
            <v>222014.11764705883</v>
          </cell>
          <cell r="Z53">
            <v>240515.29411764705</v>
          </cell>
          <cell r="AA53">
            <v>92505.882352941175</v>
          </cell>
          <cell r="AC53">
            <v>745973</v>
          </cell>
          <cell r="AD53">
            <v>245609</v>
          </cell>
          <cell r="AE53">
            <v>313011</v>
          </cell>
          <cell r="AF53">
            <v>558620</v>
          </cell>
          <cell r="AG53">
            <v>1539575</v>
          </cell>
          <cell r="AH53">
            <v>1850100</v>
          </cell>
        </row>
        <row r="54">
          <cell r="B54" t="str">
            <v>D 201</v>
          </cell>
          <cell r="D54">
            <v>20059</v>
          </cell>
          <cell r="E54">
            <v>15044</v>
          </cell>
          <cell r="F54">
            <v>68418</v>
          </cell>
          <cell r="G54">
            <v>7233</v>
          </cell>
          <cell r="H54">
            <v>0</v>
          </cell>
          <cell r="I54">
            <v>0</v>
          </cell>
          <cell r="J54">
            <v>0</v>
          </cell>
          <cell r="K54">
            <v>1715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C54">
            <v>0</v>
          </cell>
          <cell r="AD54">
            <v>103521</v>
          </cell>
          <cell r="AE54">
            <v>7233</v>
          </cell>
          <cell r="AF54">
            <v>110754</v>
          </cell>
          <cell r="AG54">
            <v>112469</v>
          </cell>
          <cell r="AH54">
            <v>0</v>
          </cell>
        </row>
        <row r="55">
          <cell r="B55" t="str">
            <v>D 202 DVD (CBU)</v>
          </cell>
          <cell r="D55">
            <v>0</v>
          </cell>
          <cell r="E55">
            <v>0</v>
          </cell>
          <cell r="F55">
            <v>0</v>
          </cell>
          <cell r="G55">
            <v>20759</v>
          </cell>
          <cell r="H55">
            <v>16258</v>
          </cell>
          <cell r="I55">
            <v>20574</v>
          </cell>
          <cell r="J55">
            <v>22791</v>
          </cell>
          <cell r="K55">
            <v>42073</v>
          </cell>
          <cell r="L55">
            <v>28551</v>
          </cell>
          <cell r="M55">
            <v>41000</v>
          </cell>
          <cell r="N55">
            <v>13458</v>
          </cell>
          <cell r="O55">
            <v>8400</v>
          </cell>
          <cell r="P55">
            <v>24000</v>
          </cell>
          <cell r="Q55">
            <v>30000</v>
          </cell>
          <cell r="R55">
            <v>36000</v>
          </cell>
          <cell r="S55">
            <v>48000</v>
          </cell>
          <cell r="T55">
            <v>48000</v>
          </cell>
          <cell r="U55">
            <v>54000</v>
          </cell>
          <cell r="V55">
            <v>54000</v>
          </cell>
          <cell r="W55">
            <v>60000</v>
          </cell>
          <cell r="X55">
            <v>66000</v>
          </cell>
          <cell r="Y55">
            <v>72000</v>
          </cell>
          <cell r="Z55">
            <v>78000</v>
          </cell>
          <cell r="AA55">
            <v>30000</v>
          </cell>
          <cell r="AC55">
            <v>0</v>
          </cell>
          <cell r="AD55">
            <v>0</v>
          </cell>
          <cell r="AE55">
            <v>57591</v>
          </cell>
          <cell r="AF55">
            <v>57591</v>
          </cell>
          <cell r="AG55">
            <v>213864</v>
          </cell>
          <cell r="AH55">
            <v>600000</v>
          </cell>
        </row>
        <row r="56">
          <cell r="B56" t="str">
            <v>D 203 DVD (CBU)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10744</v>
          </cell>
          <cell r="I56">
            <v>24344</v>
          </cell>
          <cell r="J56">
            <v>32183</v>
          </cell>
          <cell r="K56">
            <v>36703</v>
          </cell>
          <cell r="L56">
            <v>33884</v>
          </cell>
          <cell r="M56">
            <v>82011</v>
          </cell>
          <cell r="N56">
            <v>102144</v>
          </cell>
          <cell r="O56">
            <v>80640</v>
          </cell>
          <cell r="P56">
            <v>24000</v>
          </cell>
          <cell r="Q56">
            <v>30000</v>
          </cell>
          <cell r="R56">
            <v>36000</v>
          </cell>
          <cell r="S56">
            <v>48000</v>
          </cell>
          <cell r="T56">
            <v>48000</v>
          </cell>
          <cell r="U56">
            <v>54000</v>
          </cell>
          <cell r="V56">
            <v>54000</v>
          </cell>
          <cell r="W56">
            <v>60000</v>
          </cell>
          <cell r="X56">
            <v>66000</v>
          </cell>
          <cell r="Y56">
            <v>72000</v>
          </cell>
          <cell r="Z56">
            <v>78000</v>
          </cell>
          <cell r="AA56">
            <v>30000</v>
          </cell>
          <cell r="AC56">
            <v>0</v>
          </cell>
          <cell r="AD56">
            <v>0</v>
          </cell>
          <cell r="AE56">
            <v>35088</v>
          </cell>
          <cell r="AF56">
            <v>35088</v>
          </cell>
          <cell r="AG56">
            <v>402653</v>
          </cell>
          <cell r="AH56">
            <v>600000</v>
          </cell>
        </row>
        <row r="57">
          <cell r="B57" t="str">
            <v>DP 730 (CBU)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1800</v>
          </cell>
          <cell r="O57">
            <v>0</v>
          </cell>
          <cell r="P57">
            <v>400</v>
          </cell>
          <cell r="Q57">
            <v>500</v>
          </cell>
          <cell r="R57">
            <v>60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1800</v>
          </cell>
          <cell r="AH57">
            <v>1500</v>
          </cell>
        </row>
        <row r="58">
          <cell r="B58" t="str">
            <v>DV 570 (CBU)</v>
          </cell>
          <cell r="D58">
            <v>0</v>
          </cell>
          <cell r="E58">
            <v>243</v>
          </cell>
          <cell r="F58">
            <v>332</v>
          </cell>
          <cell r="G58">
            <v>115</v>
          </cell>
          <cell r="H58">
            <v>3863</v>
          </cell>
          <cell r="I58">
            <v>3525</v>
          </cell>
          <cell r="J58">
            <v>2079</v>
          </cell>
          <cell r="K58">
            <v>1713</v>
          </cell>
          <cell r="L58">
            <v>3017</v>
          </cell>
          <cell r="M58">
            <v>898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C58">
            <v>0</v>
          </cell>
          <cell r="AD58">
            <v>575</v>
          </cell>
          <cell r="AE58">
            <v>7503</v>
          </cell>
          <cell r="AF58">
            <v>8078</v>
          </cell>
          <cell r="AG58">
            <v>15785</v>
          </cell>
          <cell r="AH58">
            <v>0</v>
          </cell>
        </row>
        <row r="59">
          <cell r="B59" t="str">
            <v>DT-350</v>
          </cell>
          <cell r="D59">
            <v>0</v>
          </cell>
          <cell r="E59">
            <v>11011</v>
          </cell>
          <cell r="F59">
            <v>11730</v>
          </cell>
          <cell r="G59">
            <v>24679</v>
          </cell>
          <cell r="H59">
            <v>7523</v>
          </cell>
          <cell r="I59">
            <v>11019</v>
          </cell>
          <cell r="J59">
            <v>38871</v>
          </cell>
          <cell r="K59">
            <v>13660</v>
          </cell>
          <cell r="L59">
            <v>34170</v>
          </cell>
          <cell r="M59">
            <v>50000</v>
          </cell>
          <cell r="N59">
            <v>20417</v>
          </cell>
          <cell r="O59">
            <v>0</v>
          </cell>
          <cell r="P59">
            <v>11600</v>
          </cell>
          <cell r="Q59">
            <v>14500</v>
          </cell>
          <cell r="R59">
            <v>1740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C59">
            <v>0</v>
          </cell>
          <cell r="AD59">
            <v>22741</v>
          </cell>
          <cell r="AE59">
            <v>43221</v>
          </cell>
          <cell r="AF59">
            <v>65962</v>
          </cell>
          <cell r="AG59">
            <v>223080</v>
          </cell>
          <cell r="AH59">
            <v>43500</v>
          </cell>
        </row>
        <row r="60">
          <cell r="B60" t="str">
            <v>GBD-120</v>
          </cell>
          <cell r="D60">
            <v>9170</v>
          </cell>
          <cell r="E60">
            <v>13501</v>
          </cell>
          <cell r="F60">
            <v>2060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C60">
            <v>0</v>
          </cell>
          <cell r="AD60">
            <v>43271</v>
          </cell>
          <cell r="AE60">
            <v>0</v>
          </cell>
          <cell r="AF60">
            <v>43271</v>
          </cell>
          <cell r="AG60">
            <v>43271</v>
          </cell>
          <cell r="AH60">
            <v>0</v>
          </cell>
        </row>
        <row r="61">
          <cell r="B61" t="str">
            <v>D 461</v>
          </cell>
          <cell r="D61">
            <v>4922</v>
          </cell>
          <cell r="E61">
            <v>20236</v>
          </cell>
          <cell r="F61">
            <v>17059</v>
          </cell>
          <cell r="G61">
            <v>161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C61">
            <v>0</v>
          </cell>
          <cell r="AD61">
            <v>42217</v>
          </cell>
          <cell r="AE61">
            <v>1610</v>
          </cell>
          <cell r="AF61">
            <v>43827</v>
          </cell>
          <cell r="AG61">
            <v>43827</v>
          </cell>
          <cell r="AH61">
            <v>0</v>
          </cell>
        </row>
        <row r="62">
          <cell r="B62" t="str">
            <v>D 470</v>
          </cell>
          <cell r="D62">
            <v>0</v>
          </cell>
          <cell r="E62">
            <v>15685</v>
          </cell>
          <cell r="F62">
            <v>16637</v>
          </cell>
          <cell r="G62">
            <v>46608</v>
          </cell>
          <cell r="H62">
            <v>14301</v>
          </cell>
          <cell r="I62">
            <v>51517</v>
          </cell>
          <cell r="J62">
            <v>37671</v>
          </cell>
          <cell r="K62">
            <v>32881</v>
          </cell>
          <cell r="L62">
            <v>33525</v>
          </cell>
          <cell r="M62">
            <v>50000</v>
          </cell>
          <cell r="N62">
            <v>36472</v>
          </cell>
          <cell r="O62">
            <v>6867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C62">
            <v>0</v>
          </cell>
          <cell r="AD62">
            <v>32322</v>
          </cell>
          <cell r="AE62">
            <v>112426</v>
          </cell>
          <cell r="AF62">
            <v>144748</v>
          </cell>
          <cell r="AG62">
            <v>342164</v>
          </cell>
          <cell r="AH62">
            <v>0</v>
          </cell>
        </row>
        <row r="63">
          <cell r="B63" t="str">
            <v>D 680</v>
          </cell>
          <cell r="D63">
            <v>0</v>
          </cell>
          <cell r="E63">
            <v>0</v>
          </cell>
          <cell r="F63">
            <v>962</v>
          </cell>
          <cell r="G63">
            <v>17852</v>
          </cell>
          <cell r="H63">
            <v>20699</v>
          </cell>
          <cell r="I63">
            <v>9788</v>
          </cell>
          <cell r="J63">
            <v>2058</v>
          </cell>
          <cell r="K63">
            <v>3063</v>
          </cell>
          <cell r="L63">
            <v>11992</v>
          </cell>
          <cell r="M63">
            <v>135</v>
          </cell>
          <cell r="N63">
            <v>12263</v>
          </cell>
          <cell r="O63">
            <v>3060</v>
          </cell>
          <cell r="P63">
            <v>10000</v>
          </cell>
          <cell r="Q63">
            <v>12500</v>
          </cell>
          <cell r="R63">
            <v>15000</v>
          </cell>
          <cell r="S63">
            <v>24000</v>
          </cell>
          <cell r="T63">
            <v>24000</v>
          </cell>
          <cell r="U63">
            <v>27000</v>
          </cell>
          <cell r="V63">
            <v>27000</v>
          </cell>
          <cell r="W63">
            <v>30000</v>
          </cell>
          <cell r="X63">
            <v>33000</v>
          </cell>
          <cell r="Y63">
            <v>36000</v>
          </cell>
          <cell r="Z63">
            <v>39000</v>
          </cell>
          <cell r="AA63">
            <v>15000</v>
          </cell>
          <cell r="AC63">
            <v>0</v>
          </cell>
          <cell r="AD63">
            <v>962</v>
          </cell>
          <cell r="AE63">
            <v>48339</v>
          </cell>
          <cell r="AF63">
            <v>49301</v>
          </cell>
          <cell r="AG63">
            <v>81872</v>
          </cell>
          <cell r="AH63">
            <v>292500</v>
          </cell>
        </row>
        <row r="64">
          <cell r="B64" t="str">
            <v>DT 23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14950</v>
          </cell>
          <cell r="L64">
            <v>7360</v>
          </cell>
          <cell r="M64">
            <v>19000</v>
          </cell>
          <cell r="N64">
            <v>9080</v>
          </cell>
          <cell r="O64">
            <v>8400</v>
          </cell>
          <cell r="P64">
            <v>4000</v>
          </cell>
          <cell r="Q64">
            <v>5000</v>
          </cell>
          <cell r="R64">
            <v>6000</v>
          </cell>
          <cell r="S64">
            <v>22729.411764705881</v>
          </cell>
          <cell r="T64">
            <v>22729.411764705881</v>
          </cell>
          <cell r="U64">
            <v>25570.588235294119</v>
          </cell>
          <cell r="V64">
            <v>25570.588235294119</v>
          </cell>
          <cell r="W64">
            <v>28411.764705882357</v>
          </cell>
          <cell r="X64">
            <v>31252.941176470591</v>
          </cell>
          <cell r="Y64">
            <v>34094.117647058825</v>
          </cell>
          <cell r="Z64">
            <v>36935.294117647063</v>
          </cell>
          <cell r="AA64">
            <v>14205.882352941178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58790</v>
          </cell>
          <cell r="AH64">
            <v>256500.00000000003</v>
          </cell>
        </row>
        <row r="65">
          <cell r="B65" t="str">
            <v>D 86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960</v>
          </cell>
          <cell r="T65">
            <v>960</v>
          </cell>
          <cell r="U65">
            <v>1080</v>
          </cell>
          <cell r="V65">
            <v>1080</v>
          </cell>
          <cell r="W65">
            <v>1200</v>
          </cell>
          <cell r="X65">
            <v>1320</v>
          </cell>
          <cell r="Y65">
            <v>1440</v>
          </cell>
          <cell r="Z65">
            <v>1560</v>
          </cell>
          <cell r="AA65">
            <v>60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10200</v>
          </cell>
        </row>
        <row r="66">
          <cell r="B66" t="str">
            <v>DP 731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4320</v>
          </cell>
          <cell r="T66">
            <v>4320</v>
          </cell>
          <cell r="U66">
            <v>4860</v>
          </cell>
          <cell r="V66">
            <v>4860</v>
          </cell>
          <cell r="W66">
            <v>5400</v>
          </cell>
          <cell r="X66">
            <v>5940</v>
          </cell>
          <cell r="Y66">
            <v>6480</v>
          </cell>
          <cell r="Z66">
            <v>7020</v>
          </cell>
          <cell r="AA66">
            <v>270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45900</v>
          </cell>
        </row>
        <row r="67">
          <cell r="B67" t="str">
            <v>DVD - Philco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4300</v>
          </cell>
          <cell r="N67">
            <v>0</v>
          </cell>
          <cell r="O67">
            <v>0</v>
          </cell>
          <cell r="P67">
            <v>16000</v>
          </cell>
          <cell r="Q67">
            <v>20000</v>
          </cell>
          <cell r="R67">
            <v>59000</v>
          </cell>
          <cell r="S67">
            <v>70800</v>
          </cell>
          <cell r="T67">
            <v>70800</v>
          </cell>
          <cell r="U67">
            <v>70900</v>
          </cell>
          <cell r="V67">
            <v>92300</v>
          </cell>
          <cell r="W67">
            <v>107400</v>
          </cell>
          <cell r="X67">
            <v>108500</v>
          </cell>
          <cell r="Y67">
            <v>122700</v>
          </cell>
          <cell r="Z67">
            <v>120800</v>
          </cell>
          <cell r="AA67">
            <v>4930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4300</v>
          </cell>
          <cell r="AH67">
            <v>908500</v>
          </cell>
        </row>
        <row r="68">
          <cell r="B68" t="str">
            <v>DVD Ultra Low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35000</v>
          </cell>
          <cell r="S68">
            <v>50000</v>
          </cell>
          <cell r="T68">
            <v>55000</v>
          </cell>
          <cell r="U68">
            <v>60000</v>
          </cell>
          <cell r="V68">
            <v>80000</v>
          </cell>
          <cell r="W68">
            <v>90000</v>
          </cell>
          <cell r="X68">
            <v>90000</v>
          </cell>
          <cell r="Y68">
            <v>100000</v>
          </cell>
          <cell r="Z68">
            <v>100000</v>
          </cell>
          <cell r="AA68">
            <v>4000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700000</v>
          </cell>
        </row>
        <row r="69">
          <cell r="B69" t="str">
            <v>DVD RW PH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1400</v>
          </cell>
          <cell r="W69">
            <v>1400</v>
          </cell>
          <cell r="X69">
            <v>1400</v>
          </cell>
          <cell r="Y69">
            <v>1500</v>
          </cell>
          <cell r="Z69">
            <v>1500</v>
          </cell>
          <cell r="AA69">
            <v>80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8000</v>
          </cell>
        </row>
        <row r="70">
          <cell r="B70" t="str">
            <v>DVD Portable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800</v>
          </cell>
          <cell r="T70">
            <v>800</v>
          </cell>
          <cell r="U70">
            <v>900</v>
          </cell>
          <cell r="V70">
            <v>900</v>
          </cell>
          <cell r="W70">
            <v>1000</v>
          </cell>
          <cell r="X70">
            <v>1100</v>
          </cell>
          <cell r="Y70">
            <v>1200</v>
          </cell>
          <cell r="Z70">
            <v>1300</v>
          </cell>
          <cell r="AA70">
            <v>50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8500</v>
          </cell>
        </row>
        <row r="71">
          <cell r="B71" t="str">
            <v>DVD Karaokê c/ Divix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20000</v>
          </cell>
          <cell r="T71">
            <v>15000</v>
          </cell>
          <cell r="U71">
            <v>10000</v>
          </cell>
          <cell r="V71">
            <v>10000</v>
          </cell>
          <cell r="W71">
            <v>15000</v>
          </cell>
          <cell r="X71">
            <v>16000</v>
          </cell>
          <cell r="Y71">
            <v>20000</v>
          </cell>
          <cell r="Z71">
            <v>18000</v>
          </cell>
          <cell r="AA71">
            <v>800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132000</v>
          </cell>
        </row>
        <row r="72">
          <cell r="B72" t="str">
            <v>DVD atual Philco c/ Divix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300</v>
          </cell>
          <cell r="N72">
            <v>0</v>
          </cell>
          <cell r="O72">
            <v>0</v>
          </cell>
          <cell r="P72">
            <v>16000</v>
          </cell>
          <cell r="Q72">
            <v>20000</v>
          </cell>
          <cell r="R72">
            <v>2400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4300</v>
          </cell>
          <cell r="AH72">
            <v>60000</v>
          </cell>
        </row>
        <row r="74">
          <cell r="B74" t="str">
            <v>DVDokê Total</v>
          </cell>
          <cell r="C74">
            <v>218826</v>
          </cell>
          <cell r="D74">
            <v>10888</v>
          </cell>
          <cell r="E74">
            <v>16928</v>
          </cell>
          <cell r="F74">
            <v>16342</v>
          </cell>
          <cell r="G74">
            <v>15818</v>
          </cell>
          <cell r="H74">
            <v>21285</v>
          </cell>
          <cell r="I74">
            <v>18938</v>
          </cell>
          <cell r="J74">
            <v>17908</v>
          </cell>
          <cell r="K74">
            <v>14868</v>
          </cell>
          <cell r="L74">
            <v>13151</v>
          </cell>
          <cell r="M74">
            <v>81471</v>
          </cell>
          <cell r="N74">
            <v>73787</v>
          </cell>
          <cell r="O74">
            <v>36448</v>
          </cell>
          <cell r="P74">
            <v>23600</v>
          </cell>
          <cell r="Q74">
            <v>31900</v>
          </cell>
          <cell r="R74">
            <v>37000</v>
          </cell>
          <cell r="S74">
            <v>30400</v>
          </cell>
          <cell r="T74">
            <v>33600</v>
          </cell>
          <cell r="U74">
            <v>32000</v>
          </cell>
          <cell r="V74">
            <v>52800</v>
          </cell>
          <cell r="W74">
            <v>35200</v>
          </cell>
          <cell r="X74">
            <v>43200</v>
          </cell>
          <cell r="Y74">
            <v>51200</v>
          </cell>
          <cell r="Z74">
            <v>70400</v>
          </cell>
          <cell r="AA74">
            <v>43200</v>
          </cell>
          <cell r="AC74">
            <v>218826</v>
          </cell>
          <cell r="AD74">
            <v>44158</v>
          </cell>
          <cell r="AE74">
            <v>56041</v>
          </cell>
          <cell r="AF74">
            <v>100199</v>
          </cell>
          <cell r="AG74">
            <v>337832</v>
          </cell>
          <cell r="AH74">
            <v>484500</v>
          </cell>
        </row>
        <row r="75">
          <cell r="B75" t="str">
            <v>DVDokê HW</v>
          </cell>
          <cell r="C75">
            <v>92739</v>
          </cell>
          <cell r="D75">
            <v>3088</v>
          </cell>
          <cell r="E75">
            <v>12659</v>
          </cell>
          <cell r="F75">
            <v>11228</v>
          </cell>
          <cell r="G75">
            <v>11943</v>
          </cell>
          <cell r="H75">
            <v>9663</v>
          </cell>
          <cell r="I75">
            <v>16108</v>
          </cell>
          <cell r="J75">
            <v>12168</v>
          </cell>
          <cell r="K75">
            <v>8739</v>
          </cell>
          <cell r="L75">
            <v>3653</v>
          </cell>
          <cell r="M75">
            <v>5950</v>
          </cell>
          <cell r="N75">
            <v>7500</v>
          </cell>
          <cell r="O75">
            <v>4000</v>
          </cell>
          <cell r="P75">
            <v>1200</v>
          </cell>
          <cell r="Q75">
            <v>1500</v>
          </cell>
          <cell r="R75">
            <v>180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C75">
            <v>92739</v>
          </cell>
          <cell r="AD75">
            <v>26975</v>
          </cell>
          <cell r="AE75">
            <v>37714</v>
          </cell>
          <cell r="AF75">
            <v>64689</v>
          </cell>
          <cell r="AG75">
            <v>106699</v>
          </cell>
          <cell r="AH75">
            <v>4500</v>
          </cell>
        </row>
        <row r="76">
          <cell r="B76" t="str">
            <v xml:space="preserve">K 340 DVDOKE (CDG)                  </v>
          </cell>
          <cell r="D76">
            <v>2728</v>
          </cell>
          <cell r="E76">
            <v>11353</v>
          </cell>
          <cell r="F76">
            <v>9860</v>
          </cell>
          <cell r="G76">
            <v>10859</v>
          </cell>
          <cell r="H76">
            <v>8989</v>
          </cell>
          <cell r="I76">
            <v>12750</v>
          </cell>
          <cell r="J76">
            <v>9272</v>
          </cell>
          <cell r="K76">
            <v>6596</v>
          </cell>
          <cell r="L76">
            <v>2453</v>
          </cell>
          <cell r="M76">
            <v>95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C76">
            <v>0</v>
          </cell>
          <cell r="AD76">
            <v>23941</v>
          </cell>
          <cell r="AE76">
            <v>32598</v>
          </cell>
          <cell r="AF76">
            <v>56539</v>
          </cell>
          <cell r="AG76">
            <v>75810</v>
          </cell>
          <cell r="AH76">
            <v>0</v>
          </cell>
        </row>
        <row r="77">
          <cell r="B77" t="str">
            <v>KAS 520 MINI SYSTEM DVDOKE CDG LHUCK</v>
          </cell>
          <cell r="D77">
            <v>360</v>
          </cell>
          <cell r="E77">
            <v>1306</v>
          </cell>
          <cell r="F77">
            <v>1368</v>
          </cell>
          <cell r="G77">
            <v>1084</v>
          </cell>
          <cell r="H77">
            <v>674</v>
          </cell>
          <cell r="I77">
            <v>3358</v>
          </cell>
          <cell r="J77">
            <v>2896</v>
          </cell>
          <cell r="K77">
            <v>2143</v>
          </cell>
          <cell r="L77">
            <v>1200</v>
          </cell>
          <cell r="M77">
            <v>5000</v>
          </cell>
          <cell r="N77">
            <v>7500</v>
          </cell>
          <cell r="O77">
            <v>4000</v>
          </cell>
          <cell r="P77">
            <v>1200</v>
          </cell>
          <cell r="Q77">
            <v>1500</v>
          </cell>
          <cell r="R77">
            <v>180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C77">
            <v>0</v>
          </cell>
          <cell r="AD77">
            <v>3034</v>
          </cell>
          <cell r="AE77">
            <v>5116</v>
          </cell>
          <cell r="AF77">
            <v>8150</v>
          </cell>
          <cell r="AG77">
            <v>30889</v>
          </cell>
          <cell r="AH77">
            <v>4500</v>
          </cell>
        </row>
        <row r="78">
          <cell r="B78" t="str">
            <v>DVDokê HW (CBU)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2925</v>
          </cell>
          <cell r="M78">
            <v>29000</v>
          </cell>
          <cell r="N78">
            <v>14488</v>
          </cell>
          <cell r="O78">
            <v>3792</v>
          </cell>
          <cell r="P78">
            <v>6400</v>
          </cell>
          <cell r="Q78">
            <v>8000</v>
          </cell>
          <cell r="R78">
            <v>9600</v>
          </cell>
          <cell r="S78">
            <v>14400</v>
          </cell>
          <cell r="T78">
            <v>11200</v>
          </cell>
          <cell r="U78">
            <v>12800</v>
          </cell>
          <cell r="V78">
            <v>14400</v>
          </cell>
          <cell r="W78">
            <v>12800</v>
          </cell>
          <cell r="X78">
            <v>17600</v>
          </cell>
          <cell r="Y78">
            <v>19200</v>
          </cell>
          <cell r="Z78">
            <v>22400</v>
          </cell>
          <cell r="AA78">
            <v>1120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50205</v>
          </cell>
          <cell r="AH78">
            <v>160000</v>
          </cell>
        </row>
        <row r="79">
          <cell r="B79" t="str">
            <v>K 341 (CBU)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2925</v>
          </cell>
          <cell r="M79">
            <v>29000</v>
          </cell>
          <cell r="N79">
            <v>14488</v>
          </cell>
          <cell r="O79">
            <v>3792</v>
          </cell>
          <cell r="P79">
            <v>6400</v>
          </cell>
          <cell r="Q79">
            <v>8000</v>
          </cell>
          <cell r="R79">
            <v>9600</v>
          </cell>
          <cell r="S79">
            <v>14400</v>
          </cell>
          <cell r="T79">
            <v>11200</v>
          </cell>
          <cell r="U79">
            <v>12800</v>
          </cell>
          <cell r="V79">
            <v>14400</v>
          </cell>
          <cell r="W79">
            <v>12800</v>
          </cell>
          <cell r="X79">
            <v>17600</v>
          </cell>
          <cell r="Y79">
            <v>19200</v>
          </cell>
          <cell r="Z79">
            <v>22400</v>
          </cell>
          <cell r="AA79">
            <v>1120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50205</v>
          </cell>
          <cell r="AH79">
            <v>160000</v>
          </cell>
        </row>
        <row r="80">
          <cell r="B80" t="str">
            <v>DVDokê SW (CBU)</v>
          </cell>
          <cell r="C80">
            <v>126087</v>
          </cell>
          <cell r="D80">
            <v>7800</v>
          </cell>
          <cell r="E80">
            <v>4269</v>
          </cell>
          <cell r="F80">
            <v>5114</v>
          </cell>
          <cell r="G80">
            <v>3875</v>
          </cell>
          <cell r="H80">
            <v>11622</v>
          </cell>
          <cell r="I80">
            <v>2830</v>
          </cell>
          <cell r="J80">
            <v>5740</v>
          </cell>
          <cell r="K80">
            <v>6129</v>
          </cell>
          <cell r="L80">
            <v>6573</v>
          </cell>
          <cell r="M80">
            <v>46521</v>
          </cell>
          <cell r="N80">
            <v>51799</v>
          </cell>
          <cell r="O80">
            <v>28656</v>
          </cell>
          <cell r="P80">
            <v>16000</v>
          </cell>
          <cell r="Q80">
            <v>22400</v>
          </cell>
          <cell r="R80">
            <v>25600</v>
          </cell>
          <cell r="S80">
            <v>16000</v>
          </cell>
          <cell r="T80">
            <v>22400</v>
          </cell>
          <cell r="U80">
            <v>19200</v>
          </cell>
          <cell r="V80">
            <v>38400</v>
          </cell>
          <cell r="W80">
            <v>22400</v>
          </cell>
          <cell r="X80">
            <v>25600</v>
          </cell>
          <cell r="Y80">
            <v>32000</v>
          </cell>
          <cell r="Z80">
            <v>48000</v>
          </cell>
          <cell r="AA80">
            <v>32000</v>
          </cell>
          <cell r="AC80">
            <v>126087</v>
          </cell>
          <cell r="AD80">
            <v>17183</v>
          </cell>
          <cell r="AE80">
            <v>18327</v>
          </cell>
          <cell r="AF80">
            <v>35510</v>
          </cell>
          <cell r="AG80">
            <v>180928</v>
          </cell>
          <cell r="AH80">
            <v>320000</v>
          </cell>
        </row>
        <row r="81">
          <cell r="B81" t="str">
            <v>DVDôke SW</v>
          </cell>
          <cell r="D81">
            <v>7800</v>
          </cell>
          <cell r="E81">
            <v>4269</v>
          </cell>
          <cell r="F81">
            <v>5114</v>
          </cell>
          <cell r="G81">
            <v>3875</v>
          </cell>
          <cell r="H81">
            <v>11622</v>
          </cell>
          <cell r="I81">
            <v>2830</v>
          </cell>
          <cell r="J81">
            <v>5740</v>
          </cell>
          <cell r="K81">
            <v>6129</v>
          </cell>
          <cell r="L81">
            <v>6573</v>
          </cell>
          <cell r="M81">
            <v>46521</v>
          </cell>
          <cell r="N81">
            <v>51799</v>
          </cell>
          <cell r="O81">
            <v>28656</v>
          </cell>
          <cell r="P81">
            <v>16000</v>
          </cell>
          <cell r="Q81">
            <v>22400</v>
          </cell>
          <cell r="R81">
            <v>25600</v>
          </cell>
          <cell r="S81">
            <v>16000</v>
          </cell>
          <cell r="T81">
            <v>22400</v>
          </cell>
          <cell r="U81">
            <v>19200</v>
          </cell>
          <cell r="V81">
            <v>38400</v>
          </cell>
          <cell r="W81">
            <v>22400</v>
          </cell>
          <cell r="X81">
            <v>25600</v>
          </cell>
          <cell r="Y81">
            <v>32000</v>
          </cell>
          <cell r="Z81">
            <v>48000</v>
          </cell>
          <cell r="AA81">
            <v>32000</v>
          </cell>
          <cell r="AC81">
            <v>0</v>
          </cell>
          <cell r="AD81">
            <v>17183</v>
          </cell>
          <cell r="AE81">
            <v>18327</v>
          </cell>
          <cell r="AF81">
            <v>35510</v>
          </cell>
          <cell r="AG81">
            <v>180928</v>
          </cell>
          <cell r="AH81">
            <v>320000</v>
          </cell>
        </row>
        <row r="83">
          <cell r="B83" t="str">
            <v>Audio - Gradiente</v>
          </cell>
          <cell r="C83">
            <v>654947</v>
          </cell>
          <cell r="D83">
            <v>32427</v>
          </cell>
          <cell r="E83">
            <v>33402</v>
          </cell>
          <cell r="F83">
            <v>37260</v>
          </cell>
          <cell r="G83">
            <v>44976</v>
          </cell>
          <cell r="H83">
            <v>35816</v>
          </cell>
          <cell r="I83">
            <v>28824</v>
          </cell>
          <cell r="J83">
            <v>31227</v>
          </cell>
          <cell r="K83">
            <v>26274</v>
          </cell>
          <cell r="L83">
            <v>15556</v>
          </cell>
          <cell r="M83">
            <v>62394</v>
          </cell>
          <cell r="N83">
            <v>66606</v>
          </cell>
          <cell r="O83">
            <v>29764</v>
          </cell>
          <cell r="P83">
            <v>1860</v>
          </cell>
          <cell r="Q83">
            <v>1920</v>
          </cell>
          <cell r="R83">
            <v>10500</v>
          </cell>
          <cell r="S83">
            <v>11100</v>
          </cell>
          <cell r="T83">
            <v>11700</v>
          </cell>
          <cell r="U83">
            <v>10050</v>
          </cell>
          <cell r="V83">
            <v>12750</v>
          </cell>
          <cell r="W83">
            <v>13800</v>
          </cell>
          <cell r="X83">
            <v>13800</v>
          </cell>
          <cell r="Y83">
            <v>16950</v>
          </cell>
          <cell r="Z83">
            <v>20550</v>
          </cell>
          <cell r="AA83">
            <v>9900</v>
          </cell>
          <cell r="AC83">
            <v>654947</v>
          </cell>
          <cell r="AD83">
            <v>103089</v>
          </cell>
          <cell r="AE83">
            <v>109616</v>
          </cell>
          <cell r="AF83">
            <v>212705</v>
          </cell>
          <cell r="AG83">
            <v>444526</v>
          </cell>
          <cell r="AH83">
            <v>134880</v>
          </cell>
        </row>
        <row r="84">
          <cell r="B84" t="str">
            <v>Audio</v>
          </cell>
          <cell r="C84">
            <v>654947</v>
          </cell>
          <cell r="D84">
            <v>32431</v>
          </cell>
          <cell r="E84">
            <v>33001</v>
          </cell>
          <cell r="F84">
            <v>37271</v>
          </cell>
          <cell r="G84">
            <v>43296</v>
          </cell>
          <cell r="H84">
            <v>34608</v>
          </cell>
          <cell r="I84">
            <v>28824</v>
          </cell>
          <cell r="J84">
            <v>30317</v>
          </cell>
          <cell r="K84">
            <v>25327</v>
          </cell>
          <cell r="L84">
            <v>12940</v>
          </cell>
          <cell r="M84">
            <v>41594</v>
          </cell>
          <cell r="N84">
            <v>49165</v>
          </cell>
          <cell r="O84">
            <v>27097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C84">
            <v>654947</v>
          </cell>
          <cell r="AD84">
            <v>102703</v>
          </cell>
          <cell r="AE84">
            <v>106728</v>
          </cell>
          <cell r="AF84">
            <v>209431</v>
          </cell>
          <cell r="AG84">
            <v>395871</v>
          </cell>
          <cell r="AH84">
            <v>0</v>
          </cell>
        </row>
        <row r="85">
          <cell r="B85" t="str">
            <v>AS 200</v>
          </cell>
          <cell r="D85">
            <v>9604</v>
          </cell>
          <cell r="E85">
            <v>15931</v>
          </cell>
          <cell r="F85">
            <v>18001</v>
          </cell>
          <cell r="G85">
            <v>15403</v>
          </cell>
          <cell r="H85">
            <v>17223</v>
          </cell>
          <cell r="I85">
            <v>12406</v>
          </cell>
          <cell r="J85">
            <v>7768</v>
          </cell>
          <cell r="K85">
            <v>696</v>
          </cell>
          <cell r="L85">
            <v>-472</v>
          </cell>
          <cell r="M85">
            <v>1494</v>
          </cell>
          <cell r="N85">
            <v>227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C85">
            <v>0</v>
          </cell>
          <cell r="AD85">
            <v>43536</v>
          </cell>
          <cell r="AE85">
            <v>45032</v>
          </cell>
          <cell r="AF85">
            <v>88568</v>
          </cell>
          <cell r="AG85">
            <v>98281</v>
          </cell>
          <cell r="AH85">
            <v>0</v>
          </cell>
        </row>
        <row r="86">
          <cell r="B86" t="str">
            <v>AS-M211</v>
          </cell>
          <cell r="D86">
            <v>1390</v>
          </cell>
          <cell r="E86">
            <v>1129</v>
          </cell>
          <cell r="F86">
            <v>1427</v>
          </cell>
          <cell r="G86">
            <v>1759</v>
          </cell>
          <cell r="H86">
            <v>795</v>
          </cell>
          <cell r="I86">
            <v>662</v>
          </cell>
          <cell r="J86">
            <v>1123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C86">
            <v>0</v>
          </cell>
          <cell r="AD86">
            <v>3946</v>
          </cell>
          <cell r="AE86">
            <v>3216</v>
          </cell>
          <cell r="AF86">
            <v>7162</v>
          </cell>
          <cell r="AG86">
            <v>8285</v>
          </cell>
          <cell r="AH86">
            <v>0</v>
          </cell>
        </row>
        <row r="87">
          <cell r="B87" t="str">
            <v>AS-400</v>
          </cell>
          <cell r="D87">
            <v>1936</v>
          </cell>
          <cell r="E87">
            <v>6067</v>
          </cell>
          <cell r="F87">
            <v>4633</v>
          </cell>
          <cell r="G87">
            <v>6840</v>
          </cell>
          <cell r="H87">
            <v>3456</v>
          </cell>
          <cell r="I87">
            <v>4205</v>
          </cell>
          <cell r="J87">
            <v>3940</v>
          </cell>
          <cell r="K87">
            <v>6454</v>
          </cell>
          <cell r="L87">
            <v>-320</v>
          </cell>
          <cell r="M87">
            <v>12000</v>
          </cell>
          <cell r="N87">
            <v>9000</v>
          </cell>
          <cell r="O87">
            <v>4168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C87">
            <v>0</v>
          </cell>
          <cell r="AD87">
            <v>12636</v>
          </cell>
          <cell r="AE87">
            <v>14501</v>
          </cell>
          <cell r="AF87">
            <v>27137</v>
          </cell>
          <cell r="AG87">
            <v>62379</v>
          </cell>
          <cell r="AH87">
            <v>0</v>
          </cell>
        </row>
        <row r="88">
          <cell r="B88" t="str">
            <v>AS-M410</v>
          </cell>
          <cell r="D88">
            <v>1783</v>
          </cell>
          <cell r="E88">
            <v>3401</v>
          </cell>
          <cell r="F88">
            <v>3228</v>
          </cell>
          <cell r="G88">
            <v>2828</v>
          </cell>
          <cell r="H88">
            <v>2343</v>
          </cell>
          <cell r="I88">
            <v>1981</v>
          </cell>
          <cell r="J88">
            <v>1894</v>
          </cell>
          <cell r="K88">
            <v>4051</v>
          </cell>
          <cell r="L88">
            <v>2409</v>
          </cell>
          <cell r="M88">
            <v>5200</v>
          </cell>
          <cell r="N88">
            <v>7500</v>
          </cell>
          <cell r="O88">
            <v>4464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C88">
            <v>0</v>
          </cell>
          <cell r="AD88">
            <v>8412</v>
          </cell>
          <cell r="AE88">
            <v>7152</v>
          </cell>
          <cell r="AF88">
            <v>15564</v>
          </cell>
          <cell r="AG88">
            <v>41082</v>
          </cell>
          <cell r="AH88">
            <v>0</v>
          </cell>
        </row>
        <row r="89">
          <cell r="B89" t="str">
            <v>AS-M430 (BRANCO)</v>
          </cell>
          <cell r="D89">
            <v>12752</v>
          </cell>
          <cell r="E89">
            <v>1604</v>
          </cell>
          <cell r="F89">
            <v>905</v>
          </cell>
          <cell r="G89">
            <v>2764</v>
          </cell>
          <cell r="H89">
            <v>4112</v>
          </cell>
          <cell r="I89">
            <v>3023</v>
          </cell>
          <cell r="J89">
            <v>2469</v>
          </cell>
          <cell r="K89">
            <v>3652</v>
          </cell>
          <cell r="L89">
            <v>2167</v>
          </cell>
          <cell r="M89">
            <v>6700</v>
          </cell>
          <cell r="N89">
            <v>11000</v>
          </cell>
          <cell r="O89">
            <v>6283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C89">
            <v>0</v>
          </cell>
          <cell r="AD89">
            <v>15261</v>
          </cell>
          <cell r="AE89">
            <v>9899</v>
          </cell>
          <cell r="AF89">
            <v>25160</v>
          </cell>
          <cell r="AG89">
            <v>57431</v>
          </cell>
          <cell r="AH89">
            <v>0</v>
          </cell>
        </row>
        <row r="90">
          <cell r="B90" t="str">
            <v xml:space="preserve">AS-M550 (PRATA)     </v>
          </cell>
          <cell r="D90">
            <v>1631</v>
          </cell>
          <cell r="E90">
            <v>2749</v>
          </cell>
          <cell r="F90">
            <v>3606</v>
          </cell>
          <cell r="G90">
            <v>3014</v>
          </cell>
          <cell r="H90">
            <v>2332</v>
          </cell>
          <cell r="I90">
            <v>3356</v>
          </cell>
          <cell r="J90">
            <v>8239</v>
          </cell>
          <cell r="K90">
            <v>5541</v>
          </cell>
          <cell r="L90">
            <v>6366</v>
          </cell>
          <cell r="M90">
            <v>9000</v>
          </cell>
          <cell r="N90">
            <v>11000</v>
          </cell>
          <cell r="O90">
            <v>6375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C90">
            <v>0</v>
          </cell>
          <cell r="AD90">
            <v>7986</v>
          </cell>
          <cell r="AE90">
            <v>8702</v>
          </cell>
          <cell r="AF90">
            <v>16688</v>
          </cell>
          <cell r="AG90">
            <v>63209</v>
          </cell>
          <cell r="AH90">
            <v>0</v>
          </cell>
        </row>
        <row r="91">
          <cell r="B91" t="str">
            <v>AS-M570 (PRETO/AZUL)</v>
          </cell>
          <cell r="D91">
            <v>1871</v>
          </cell>
          <cell r="E91">
            <v>535</v>
          </cell>
          <cell r="F91">
            <v>4188</v>
          </cell>
          <cell r="G91">
            <v>5550</v>
          </cell>
          <cell r="H91">
            <v>2301</v>
          </cell>
          <cell r="I91">
            <v>1621</v>
          </cell>
          <cell r="J91">
            <v>1534</v>
          </cell>
          <cell r="K91">
            <v>1957</v>
          </cell>
          <cell r="L91">
            <v>1407</v>
          </cell>
          <cell r="M91">
            <v>2800</v>
          </cell>
          <cell r="N91">
            <v>2869</v>
          </cell>
          <cell r="O91">
            <v>1169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C91">
            <v>0</v>
          </cell>
          <cell r="AD91">
            <v>6594</v>
          </cell>
          <cell r="AE91">
            <v>9472</v>
          </cell>
          <cell r="AF91">
            <v>16066</v>
          </cell>
          <cell r="AG91">
            <v>27802</v>
          </cell>
          <cell r="AH91">
            <v>0</v>
          </cell>
        </row>
        <row r="92">
          <cell r="B92" t="str">
            <v xml:space="preserve">AS-580 </v>
          </cell>
          <cell r="D92">
            <v>-64</v>
          </cell>
          <cell r="E92">
            <v>129</v>
          </cell>
          <cell r="F92">
            <v>210</v>
          </cell>
          <cell r="G92">
            <v>3674</v>
          </cell>
          <cell r="H92">
            <v>1728</v>
          </cell>
          <cell r="I92">
            <v>1215</v>
          </cell>
          <cell r="J92">
            <v>1196</v>
          </cell>
          <cell r="K92">
            <v>879</v>
          </cell>
          <cell r="L92">
            <v>69</v>
          </cell>
          <cell r="M92">
            <v>100</v>
          </cell>
          <cell r="N92">
            <v>494</v>
          </cell>
          <cell r="O92">
            <v>335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C92">
            <v>0</v>
          </cell>
          <cell r="AD92">
            <v>275</v>
          </cell>
          <cell r="AE92">
            <v>6617</v>
          </cell>
          <cell r="AF92">
            <v>6892</v>
          </cell>
          <cell r="AG92">
            <v>9965</v>
          </cell>
          <cell r="AH92">
            <v>0</v>
          </cell>
        </row>
        <row r="93">
          <cell r="B93" t="str">
            <v>AS-M790</v>
          </cell>
          <cell r="D93">
            <v>632</v>
          </cell>
          <cell r="E93">
            <v>376</v>
          </cell>
          <cell r="F93">
            <v>-47</v>
          </cell>
          <cell r="G93">
            <v>180</v>
          </cell>
          <cell r="H93">
            <v>309</v>
          </cell>
          <cell r="I93">
            <v>355</v>
          </cell>
          <cell r="J93">
            <v>2154</v>
          </cell>
          <cell r="K93">
            <v>1044</v>
          </cell>
          <cell r="L93">
            <v>1106</v>
          </cell>
          <cell r="M93">
            <v>500</v>
          </cell>
          <cell r="N93">
            <v>75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C93">
            <v>0</v>
          </cell>
          <cell r="AD93">
            <v>961</v>
          </cell>
          <cell r="AE93">
            <v>844</v>
          </cell>
          <cell r="AF93">
            <v>1805</v>
          </cell>
          <cell r="AG93">
            <v>6684</v>
          </cell>
          <cell r="AH93">
            <v>0</v>
          </cell>
        </row>
        <row r="94">
          <cell r="B94" t="str">
            <v>AS M890 MINI SISTEM CDG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9</v>
          </cell>
          <cell r="I94">
            <v>0</v>
          </cell>
          <cell r="J94">
            <v>0</v>
          </cell>
          <cell r="K94">
            <v>68</v>
          </cell>
          <cell r="L94">
            <v>208</v>
          </cell>
          <cell r="M94">
            <v>3800</v>
          </cell>
          <cell r="N94">
            <v>7000</v>
          </cell>
          <cell r="O94">
            <v>4303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C94">
            <v>0</v>
          </cell>
          <cell r="AD94">
            <v>0</v>
          </cell>
          <cell r="AE94">
            <v>9</v>
          </cell>
          <cell r="AF94">
            <v>9</v>
          </cell>
          <cell r="AG94">
            <v>15388</v>
          </cell>
          <cell r="AH94">
            <v>0</v>
          </cell>
        </row>
        <row r="95">
          <cell r="B95" t="str">
            <v>MS 600</v>
          </cell>
          <cell r="D95">
            <v>994</v>
          </cell>
          <cell r="E95">
            <v>1080</v>
          </cell>
          <cell r="F95">
            <v>1120</v>
          </cell>
          <cell r="G95">
            <v>1284</v>
          </cell>
          <cell r="H95">
            <v>0</v>
          </cell>
          <cell r="I95">
            <v>0</v>
          </cell>
          <cell r="J95">
            <v>0</v>
          </cell>
          <cell r="K95">
            <v>98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C95">
            <v>0</v>
          </cell>
          <cell r="AD95">
            <v>3194</v>
          </cell>
          <cell r="AE95">
            <v>1284</v>
          </cell>
          <cell r="AF95">
            <v>4478</v>
          </cell>
          <cell r="AG95">
            <v>5463</v>
          </cell>
          <cell r="AH95">
            <v>0</v>
          </cell>
        </row>
        <row r="96">
          <cell r="B96" t="str">
            <v>MSD 730</v>
          </cell>
          <cell r="D96">
            <v>-98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C96">
            <v>0</v>
          </cell>
          <cell r="AD96">
            <v>-98</v>
          </cell>
          <cell r="AE96">
            <v>0</v>
          </cell>
          <cell r="AF96">
            <v>-98</v>
          </cell>
          <cell r="AG96">
            <v>-98</v>
          </cell>
          <cell r="AH96">
            <v>0</v>
          </cell>
        </row>
        <row r="97">
          <cell r="B97" t="str">
            <v>Audio (CBU)</v>
          </cell>
          <cell r="C97">
            <v>0</v>
          </cell>
          <cell r="D97">
            <v>-4</v>
          </cell>
          <cell r="E97">
            <v>401</v>
          </cell>
          <cell r="F97">
            <v>-11</v>
          </cell>
          <cell r="G97">
            <v>1680</v>
          </cell>
          <cell r="H97">
            <v>1208</v>
          </cell>
          <cell r="I97">
            <v>0</v>
          </cell>
          <cell r="J97">
            <v>910</v>
          </cell>
          <cell r="K97">
            <v>947</v>
          </cell>
          <cell r="L97">
            <v>2616</v>
          </cell>
          <cell r="M97">
            <v>20800</v>
          </cell>
          <cell r="N97">
            <v>17441</v>
          </cell>
          <cell r="O97">
            <v>2667</v>
          </cell>
          <cell r="P97">
            <v>1860</v>
          </cell>
          <cell r="Q97">
            <v>1920</v>
          </cell>
          <cell r="R97">
            <v>10500</v>
          </cell>
          <cell r="S97">
            <v>11100</v>
          </cell>
          <cell r="T97">
            <v>11700</v>
          </cell>
          <cell r="U97">
            <v>10050</v>
          </cell>
          <cell r="V97">
            <v>12750</v>
          </cell>
          <cell r="W97">
            <v>13800</v>
          </cell>
          <cell r="X97">
            <v>13800</v>
          </cell>
          <cell r="Y97">
            <v>16950</v>
          </cell>
          <cell r="Z97">
            <v>20550</v>
          </cell>
          <cell r="AA97">
            <v>9900</v>
          </cell>
          <cell r="AC97">
            <v>0</v>
          </cell>
          <cell r="AD97">
            <v>386</v>
          </cell>
          <cell r="AE97">
            <v>2888</v>
          </cell>
          <cell r="AF97">
            <v>3274</v>
          </cell>
          <cell r="AG97">
            <v>48655</v>
          </cell>
          <cell r="AH97">
            <v>134880</v>
          </cell>
        </row>
        <row r="98">
          <cell r="B98" t="str">
            <v>MS-501</v>
          </cell>
          <cell r="D98">
            <v>-4</v>
          </cell>
          <cell r="E98">
            <v>401</v>
          </cell>
          <cell r="F98">
            <v>-11</v>
          </cell>
          <cell r="G98">
            <v>1680</v>
          </cell>
          <cell r="H98">
            <v>1208</v>
          </cell>
          <cell r="I98">
            <v>0</v>
          </cell>
          <cell r="J98">
            <v>910</v>
          </cell>
          <cell r="K98">
            <v>516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C98">
            <v>0</v>
          </cell>
          <cell r="AD98">
            <v>386</v>
          </cell>
          <cell r="AE98">
            <v>2888</v>
          </cell>
          <cell r="AF98">
            <v>3274</v>
          </cell>
          <cell r="AG98">
            <v>4700</v>
          </cell>
          <cell r="AH98">
            <v>0</v>
          </cell>
        </row>
        <row r="99">
          <cell r="B99" t="str">
            <v>MS-300 (CBU)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1</v>
          </cell>
          <cell r="M99">
            <v>11800</v>
          </cell>
          <cell r="N99">
            <v>12280</v>
          </cell>
          <cell r="O99">
            <v>2667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26748</v>
          </cell>
          <cell r="AH99">
            <v>0</v>
          </cell>
        </row>
        <row r="100">
          <cell r="B100" t="str">
            <v>MS-M400 (CBU)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431</v>
          </cell>
          <cell r="L100">
            <v>2615</v>
          </cell>
          <cell r="M100">
            <v>9000</v>
          </cell>
          <cell r="N100">
            <v>5161</v>
          </cell>
          <cell r="O100">
            <v>0</v>
          </cell>
          <cell r="P100">
            <v>1860</v>
          </cell>
          <cell r="Q100">
            <v>1920</v>
          </cell>
          <cell r="R100">
            <v>2100</v>
          </cell>
          <cell r="S100">
            <v>2220</v>
          </cell>
          <cell r="T100">
            <v>2340</v>
          </cell>
          <cell r="U100">
            <v>2010</v>
          </cell>
          <cell r="V100">
            <v>2550</v>
          </cell>
          <cell r="W100">
            <v>2760</v>
          </cell>
          <cell r="X100">
            <v>2760</v>
          </cell>
          <cell r="Y100">
            <v>3390</v>
          </cell>
          <cell r="Z100">
            <v>4110</v>
          </cell>
          <cell r="AA100">
            <v>198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17207</v>
          </cell>
          <cell r="AH100">
            <v>30000</v>
          </cell>
        </row>
        <row r="101">
          <cell r="B101" t="str">
            <v>AS-301 (CBU)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4200</v>
          </cell>
          <cell r="S101">
            <v>4440</v>
          </cell>
          <cell r="T101">
            <v>4680</v>
          </cell>
          <cell r="U101">
            <v>4020</v>
          </cell>
          <cell r="V101">
            <v>5100</v>
          </cell>
          <cell r="W101">
            <v>5520</v>
          </cell>
          <cell r="X101">
            <v>5520</v>
          </cell>
          <cell r="Y101">
            <v>6780</v>
          </cell>
          <cell r="Z101">
            <v>8220</v>
          </cell>
          <cell r="AA101">
            <v>396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52440</v>
          </cell>
        </row>
        <row r="102">
          <cell r="B102" t="str">
            <v>AS-M312 (CBU)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4200</v>
          </cell>
          <cell r="S102">
            <v>4440</v>
          </cell>
          <cell r="T102">
            <v>4680</v>
          </cell>
          <cell r="U102">
            <v>4020</v>
          </cell>
          <cell r="V102">
            <v>5100</v>
          </cell>
          <cell r="W102">
            <v>5520</v>
          </cell>
          <cell r="X102">
            <v>5520</v>
          </cell>
          <cell r="Y102">
            <v>6780</v>
          </cell>
          <cell r="Z102">
            <v>8220</v>
          </cell>
          <cell r="AA102">
            <v>396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52440</v>
          </cell>
        </row>
        <row r="103">
          <cell r="B103" t="str">
            <v>Audio - Philco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4990</v>
          </cell>
          <cell r="N103">
            <v>1620</v>
          </cell>
          <cell r="O103">
            <v>22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9000</v>
          </cell>
          <cell r="W103">
            <v>13000</v>
          </cell>
          <cell r="X103">
            <v>18860</v>
          </cell>
          <cell r="Y103">
            <v>23165</v>
          </cell>
          <cell r="Z103">
            <v>28085</v>
          </cell>
          <cell r="AA103">
            <v>1353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6839</v>
          </cell>
          <cell r="AH103">
            <v>105640</v>
          </cell>
        </row>
        <row r="104">
          <cell r="B104" t="str">
            <v>P200 (40W)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660</v>
          </cell>
          <cell r="N104">
            <v>500</v>
          </cell>
          <cell r="O104">
            <v>229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1389</v>
          </cell>
          <cell r="AH104">
            <v>0</v>
          </cell>
        </row>
        <row r="105">
          <cell r="B105" t="str">
            <v>P2800 (100W)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270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2700</v>
          </cell>
          <cell r="AH105">
            <v>0</v>
          </cell>
        </row>
        <row r="106">
          <cell r="B106" t="str">
            <v>P4100 (100W)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530</v>
          </cell>
          <cell r="N106">
            <v>127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657</v>
          </cell>
          <cell r="AH106">
            <v>0</v>
          </cell>
        </row>
        <row r="107">
          <cell r="B107" t="str">
            <v>P4200 (200W)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500</v>
          </cell>
          <cell r="N107">
            <v>347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847</v>
          </cell>
          <cell r="AH107">
            <v>0</v>
          </cell>
        </row>
        <row r="108">
          <cell r="B108" t="str">
            <v>3X60 (Micro)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600</v>
          </cell>
          <cell r="N108">
            <v>646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1246</v>
          </cell>
          <cell r="AH108">
            <v>0</v>
          </cell>
        </row>
        <row r="109">
          <cell r="B109" t="str">
            <v>ATÉ 40W CHANGER (CBU)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V109">
            <v>4000</v>
          </cell>
          <cell r="W109">
            <v>5000</v>
          </cell>
          <cell r="X109">
            <v>7360</v>
          </cell>
          <cell r="Y109">
            <v>9040</v>
          </cell>
          <cell r="Z109">
            <v>10960</v>
          </cell>
          <cell r="AA109">
            <v>528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41640</v>
          </cell>
        </row>
        <row r="110">
          <cell r="B110" t="str">
            <v>80W CHANGER MP3 (CBU)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V110">
            <v>2000</v>
          </cell>
          <cell r="W110">
            <v>3000</v>
          </cell>
          <cell r="X110">
            <v>4140</v>
          </cell>
          <cell r="Y110">
            <v>5085</v>
          </cell>
          <cell r="Z110">
            <v>6165</v>
          </cell>
          <cell r="AA110">
            <v>297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23360</v>
          </cell>
        </row>
        <row r="111">
          <cell r="B111" t="str">
            <v>MS LOW (CBU)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V111">
            <v>3000</v>
          </cell>
          <cell r="W111">
            <v>5000</v>
          </cell>
          <cell r="X111">
            <v>7360</v>
          </cell>
          <cell r="Y111">
            <v>9040</v>
          </cell>
          <cell r="Z111">
            <v>10960</v>
          </cell>
          <cell r="AA111">
            <v>528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40640</v>
          </cell>
        </row>
        <row r="113">
          <cell r="B113" t="str">
            <v>Portables Total</v>
          </cell>
          <cell r="C113">
            <v>121015</v>
          </cell>
          <cell r="D113">
            <v>29585</v>
          </cell>
          <cell r="E113">
            <v>21864</v>
          </cell>
          <cell r="F113">
            <v>31045</v>
          </cell>
          <cell r="G113">
            <v>23539</v>
          </cell>
          <cell r="H113">
            <v>48106</v>
          </cell>
          <cell r="I113">
            <v>8779</v>
          </cell>
          <cell r="J113">
            <v>14018</v>
          </cell>
          <cell r="K113">
            <v>30321</v>
          </cell>
          <cell r="L113">
            <v>14030</v>
          </cell>
          <cell r="M113">
            <v>49320</v>
          </cell>
          <cell r="N113">
            <v>84086</v>
          </cell>
          <cell r="O113">
            <v>38693</v>
          </cell>
          <cell r="P113">
            <v>22620</v>
          </cell>
          <cell r="Q113">
            <v>21228</v>
          </cell>
          <cell r="R113">
            <v>35026</v>
          </cell>
          <cell r="S113">
            <v>40034</v>
          </cell>
          <cell r="T113">
            <v>39896</v>
          </cell>
          <cell r="U113">
            <v>44247</v>
          </cell>
          <cell r="V113">
            <v>53489</v>
          </cell>
          <cell r="W113">
            <v>59739</v>
          </cell>
          <cell r="X113">
            <v>60905</v>
          </cell>
          <cell r="Y113">
            <v>71493</v>
          </cell>
          <cell r="Z113">
            <v>95670</v>
          </cell>
          <cell r="AA113">
            <v>57013</v>
          </cell>
          <cell r="AC113">
            <v>121015</v>
          </cell>
          <cell r="AD113">
            <v>82494</v>
          </cell>
          <cell r="AE113">
            <v>80424</v>
          </cell>
          <cell r="AF113">
            <v>162918</v>
          </cell>
          <cell r="AG113">
            <v>393386</v>
          </cell>
          <cell r="AH113">
            <v>601360</v>
          </cell>
        </row>
        <row r="114">
          <cell r="B114" t="str">
            <v>Portables - Gradiente</v>
          </cell>
          <cell r="C114">
            <v>121015</v>
          </cell>
          <cell r="D114">
            <v>29585</v>
          </cell>
          <cell r="E114">
            <v>21864</v>
          </cell>
          <cell r="F114">
            <v>31045</v>
          </cell>
          <cell r="G114">
            <v>23539</v>
          </cell>
          <cell r="H114">
            <v>48106</v>
          </cell>
          <cell r="I114">
            <v>8779</v>
          </cell>
          <cell r="J114">
            <v>14018</v>
          </cell>
          <cell r="K114">
            <v>30321</v>
          </cell>
          <cell r="L114">
            <v>14030</v>
          </cell>
          <cell r="M114">
            <v>49320</v>
          </cell>
          <cell r="N114">
            <v>84086</v>
          </cell>
          <cell r="O114">
            <v>38693</v>
          </cell>
          <cell r="P114">
            <v>22620</v>
          </cell>
          <cell r="Q114">
            <v>21228</v>
          </cell>
          <cell r="R114">
            <v>29526</v>
          </cell>
          <cell r="S114">
            <v>32034</v>
          </cell>
          <cell r="T114">
            <v>31896</v>
          </cell>
          <cell r="U114">
            <v>30102</v>
          </cell>
          <cell r="V114">
            <v>36474</v>
          </cell>
          <cell r="W114">
            <v>40674</v>
          </cell>
          <cell r="X114">
            <v>41430</v>
          </cell>
          <cell r="Y114">
            <v>48738</v>
          </cell>
          <cell r="Z114">
            <v>64920</v>
          </cell>
          <cell r="AA114">
            <v>38358</v>
          </cell>
          <cell r="AC114">
            <v>121015</v>
          </cell>
          <cell r="AD114">
            <v>82494</v>
          </cell>
          <cell r="AE114">
            <v>80424</v>
          </cell>
          <cell r="AF114">
            <v>162918</v>
          </cell>
          <cell r="AG114">
            <v>393386</v>
          </cell>
          <cell r="AH114">
            <v>438000</v>
          </cell>
        </row>
        <row r="115">
          <cell r="B115" t="str">
            <v>BX-400 (PRETO) CBU</v>
          </cell>
          <cell r="D115">
            <v>16076</v>
          </cell>
          <cell r="E115">
            <v>10284</v>
          </cell>
          <cell r="F115">
            <v>12094</v>
          </cell>
          <cell r="G115">
            <v>13817</v>
          </cell>
          <cell r="H115">
            <v>14157</v>
          </cell>
          <cell r="I115">
            <v>4477</v>
          </cell>
          <cell r="J115">
            <v>8355</v>
          </cell>
          <cell r="K115">
            <v>14616</v>
          </cell>
          <cell r="L115">
            <v>6225</v>
          </cell>
          <cell r="M115">
            <v>22100</v>
          </cell>
          <cell r="N115">
            <v>35000</v>
          </cell>
          <cell r="O115">
            <v>17000</v>
          </cell>
          <cell r="P115">
            <v>8250</v>
          </cell>
          <cell r="Q115">
            <v>7590</v>
          </cell>
          <cell r="R115">
            <v>11055</v>
          </cell>
          <cell r="S115">
            <v>12045</v>
          </cell>
          <cell r="T115">
            <v>11880</v>
          </cell>
          <cell r="U115">
            <v>11385</v>
          </cell>
          <cell r="V115">
            <v>13695</v>
          </cell>
          <cell r="W115">
            <v>15345</v>
          </cell>
          <cell r="X115">
            <v>15675</v>
          </cell>
          <cell r="Y115">
            <v>18315</v>
          </cell>
          <cell r="Z115">
            <v>24750</v>
          </cell>
          <cell r="AA115">
            <v>15015</v>
          </cell>
          <cell r="AC115">
            <v>0</v>
          </cell>
          <cell r="AD115">
            <v>38454</v>
          </cell>
          <cell r="AE115">
            <v>32451</v>
          </cell>
          <cell r="AF115">
            <v>70905</v>
          </cell>
          <cell r="AG115">
            <v>174201</v>
          </cell>
          <cell r="AH115">
            <v>165000</v>
          </cell>
        </row>
        <row r="116">
          <cell r="B116" t="str">
            <v>BX-550 (PRETO) CBU</v>
          </cell>
          <cell r="D116">
            <v>10632</v>
          </cell>
          <cell r="E116">
            <v>7808</v>
          </cell>
          <cell r="F116">
            <v>14331</v>
          </cell>
          <cell r="G116">
            <v>9586</v>
          </cell>
          <cell r="H116">
            <v>26201</v>
          </cell>
          <cell r="I116">
            <v>1825</v>
          </cell>
          <cell r="J116">
            <v>1909</v>
          </cell>
          <cell r="K116">
            <v>12663</v>
          </cell>
          <cell r="L116">
            <v>5257</v>
          </cell>
          <cell r="M116">
            <v>4000</v>
          </cell>
          <cell r="N116">
            <v>34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C116">
            <v>0</v>
          </cell>
          <cell r="AD116">
            <v>32771</v>
          </cell>
          <cell r="AE116">
            <v>37612</v>
          </cell>
          <cell r="AF116">
            <v>70383</v>
          </cell>
          <cell r="AG116">
            <v>94246</v>
          </cell>
          <cell r="AH116">
            <v>0</v>
          </cell>
        </row>
        <row r="117">
          <cell r="B117" t="str">
            <v>BX-570 (CBU)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10720</v>
          </cell>
          <cell r="N117">
            <v>16814</v>
          </cell>
          <cell r="O117">
            <v>7306</v>
          </cell>
          <cell r="P117">
            <v>5900</v>
          </cell>
          <cell r="Q117">
            <v>5428</v>
          </cell>
          <cell r="R117">
            <v>7906</v>
          </cell>
          <cell r="S117">
            <v>8614</v>
          </cell>
          <cell r="T117">
            <v>8496</v>
          </cell>
          <cell r="U117">
            <v>8142</v>
          </cell>
          <cell r="V117">
            <v>9794</v>
          </cell>
          <cell r="W117">
            <v>10974</v>
          </cell>
          <cell r="X117">
            <v>11210</v>
          </cell>
          <cell r="Y117">
            <v>13098</v>
          </cell>
          <cell r="Z117">
            <v>17700</v>
          </cell>
          <cell r="AA117">
            <v>10738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34840</v>
          </cell>
          <cell r="AH117">
            <v>118000</v>
          </cell>
        </row>
        <row r="118">
          <cell r="B118" t="str">
            <v>BX-M600 (CBU)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600</v>
          </cell>
          <cell r="O118">
            <v>7200</v>
          </cell>
          <cell r="P118">
            <v>3750</v>
          </cell>
          <cell r="Q118">
            <v>3450</v>
          </cell>
          <cell r="R118">
            <v>5025</v>
          </cell>
          <cell r="S118">
            <v>5475</v>
          </cell>
          <cell r="T118">
            <v>5400</v>
          </cell>
          <cell r="U118">
            <v>5175</v>
          </cell>
          <cell r="V118">
            <v>6225</v>
          </cell>
          <cell r="W118">
            <v>6975</v>
          </cell>
          <cell r="X118">
            <v>7125</v>
          </cell>
          <cell r="Y118">
            <v>8325</v>
          </cell>
          <cell r="Z118">
            <v>11250</v>
          </cell>
          <cell r="AA118">
            <v>6825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21800</v>
          </cell>
          <cell r="AH118">
            <v>75000</v>
          </cell>
        </row>
        <row r="119">
          <cell r="B119" t="str">
            <v>BX-M700 CBU</v>
          </cell>
          <cell r="D119">
            <v>946</v>
          </cell>
          <cell r="E119">
            <v>1352</v>
          </cell>
          <cell r="F119">
            <v>929</v>
          </cell>
          <cell r="G119">
            <v>126</v>
          </cell>
          <cell r="H119">
            <v>2550</v>
          </cell>
          <cell r="I119">
            <v>1128</v>
          </cell>
          <cell r="J119">
            <v>908</v>
          </cell>
          <cell r="K119">
            <v>376</v>
          </cell>
          <cell r="L119">
            <v>-45</v>
          </cell>
          <cell r="M119">
            <v>2500</v>
          </cell>
          <cell r="N119">
            <v>5138</v>
          </cell>
          <cell r="O119">
            <v>2120</v>
          </cell>
          <cell r="P119">
            <v>1000</v>
          </cell>
          <cell r="Q119">
            <v>920</v>
          </cell>
          <cell r="R119">
            <v>1340</v>
          </cell>
          <cell r="S119">
            <v>1460</v>
          </cell>
          <cell r="T119">
            <v>1440</v>
          </cell>
          <cell r="U119">
            <v>1380</v>
          </cell>
          <cell r="V119">
            <v>1660</v>
          </cell>
          <cell r="W119">
            <v>1860</v>
          </cell>
          <cell r="X119">
            <v>1900</v>
          </cell>
          <cell r="Y119">
            <v>2220</v>
          </cell>
          <cell r="Z119">
            <v>3000</v>
          </cell>
          <cell r="AA119">
            <v>1820</v>
          </cell>
          <cell r="AC119">
            <v>0</v>
          </cell>
          <cell r="AD119">
            <v>3227</v>
          </cell>
          <cell r="AE119">
            <v>3804</v>
          </cell>
          <cell r="AF119">
            <v>7031</v>
          </cell>
          <cell r="AG119">
            <v>18028</v>
          </cell>
          <cell r="AH119">
            <v>20000</v>
          </cell>
        </row>
        <row r="120">
          <cell r="B120" t="str">
            <v>CR 600 (CBU)</v>
          </cell>
          <cell r="D120">
            <v>1931</v>
          </cell>
          <cell r="E120">
            <v>2420</v>
          </cell>
          <cell r="F120">
            <v>3691</v>
          </cell>
          <cell r="G120">
            <v>10</v>
          </cell>
          <cell r="H120">
            <v>5198</v>
          </cell>
          <cell r="I120">
            <v>1349</v>
          </cell>
          <cell r="J120">
            <v>2846</v>
          </cell>
          <cell r="K120">
            <v>2666</v>
          </cell>
          <cell r="L120">
            <v>2593</v>
          </cell>
          <cell r="M120">
            <v>10000</v>
          </cell>
          <cell r="N120">
            <v>12500</v>
          </cell>
          <cell r="O120">
            <v>5067</v>
          </cell>
          <cell r="P120">
            <v>3720</v>
          </cell>
          <cell r="Q120">
            <v>3840</v>
          </cell>
          <cell r="R120">
            <v>4200</v>
          </cell>
          <cell r="S120">
            <v>4440</v>
          </cell>
          <cell r="T120">
            <v>4680</v>
          </cell>
          <cell r="U120">
            <v>4020</v>
          </cell>
          <cell r="V120">
            <v>5100</v>
          </cell>
          <cell r="W120">
            <v>5520</v>
          </cell>
          <cell r="X120">
            <v>5520</v>
          </cell>
          <cell r="Y120">
            <v>6780</v>
          </cell>
          <cell r="Z120">
            <v>8220</v>
          </cell>
          <cell r="AA120">
            <v>3960</v>
          </cell>
          <cell r="AC120">
            <v>0</v>
          </cell>
          <cell r="AD120">
            <v>8042</v>
          </cell>
          <cell r="AE120">
            <v>6557</v>
          </cell>
          <cell r="AF120">
            <v>14599</v>
          </cell>
          <cell r="AG120">
            <v>50271</v>
          </cell>
          <cell r="AH120">
            <v>60000</v>
          </cell>
        </row>
        <row r="121">
          <cell r="B121" t="str">
            <v>Portables - Philco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5500</v>
          </cell>
          <cell r="S121">
            <v>8000</v>
          </cell>
          <cell r="T121">
            <v>8000</v>
          </cell>
          <cell r="U121">
            <v>14145</v>
          </cell>
          <cell r="V121">
            <v>17015</v>
          </cell>
          <cell r="W121">
            <v>19065</v>
          </cell>
          <cell r="X121">
            <v>19475</v>
          </cell>
          <cell r="Y121">
            <v>22755</v>
          </cell>
          <cell r="Z121">
            <v>30750</v>
          </cell>
          <cell r="AA121">
            <v>18655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163360</v>
          </cell>
        </row>
        <row r="122">
          <cell r="B122" t="str">
            <v>BOOMBOX CD (CBU)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2500</v>
          </cell>
          <cell r="S122">
            <v>3500</v>
          </cell>
          <cell r="T122">
            <v>3500</v>
          </cell>
          <cell r="U122">
            <v>6900</v>
          </cell>
          <cell r="V122">
            <v>8300</v>
          </cell>
          <cell r="W122">
            <v>9300</v>
          </cell>
          <cell r="X122">
            <v>9500</v>
          </cell>
          <cell r="Y122">
            <v>11100</v>
          </cell>
          <cell r="Z122">
            <v>15000</v>
          </cell>
          <cell r="AA122">
            <v>910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78700</v>
          </cell>
        </row>
        <row r="123">
          <cell r="B123" t="str">
            <v>BOOMBOX CD CASSETTE (CBU)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2000</v>
          </cell>
          <cell r="S123">
            <v>3000</v>
          </cell>
          <cell r="T123">
            <v>3000</v>
          </cell>
          <cell r="U123">
            <v>5520</v>
          </cell>
          <cell r="V123">
            <v>6640</v>
          </cell>
          <cell r="W123">
            <v>7440</v>
          </cell>
          <cell r="X123">
            <v>7600</v>
          </cell>
          <cell r="Y123">
            <v>8880</v>
          </cell>
          <cell r="Z123">
            <v>12000</v>
          </cell>
          <cell r="AA123">
            <v>728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63360</v>
          </cell>
        </row>
        <row r="124">
          <cell r="B124" t="str">
            <v>BOOMBOX CD MP3 (CBU)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1000</v>
          </cell>
          <cell r="S124">
            <v>1500</v>
          </cell>
          <cell r="T124">
            <v>1500</v>
          </cell>
          <cell r="U124">
            <v>1725</v>
          </cell>
          <cell r="V124">
            <v>2075</v>
          </cell>
          <cell r="W124">
            <v>2325</v>
          </cell>
          <cell r="X124">
            <v>2375</v>
          </cell>
          <cell r="Y124">
            <v>2775</v>
          </cell>
          <cell r="Z124">
            <v>3750</v>
          </cell>
          <cell r="AA124">
            <v>2275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21300</v>
          </cell>
        </row>
        <row r="126">
          <cell r="B126" t="str">
            <v>HTS Total</v>
          </cell>
          <cell r="C126">
            <v>43022</v>
          </cell>
          <cell r="D126">
            <v>12514</v>
          </cell>
          <cell r="E126">
            <v>5874</v>
          </cell>
          <cell r="F126">
            <v>7786</v>
          </cell>
          <cell r="G126">
            <v>9139</v>
          </cell>
          <cell r="H126">
            <v>7037</v>
          </cell>
          <cell r="I126">
            <v>5311</v>
          </cell>
          <cell r="J126">
            <v>6777</v>
          </cell>
          <cell r="K126">
            <v>2711</v>
          </cell>
          <cell r="L126">
            <v>3410</v>
          </cell>
          <cell r="M126">
            <v>20370</v>
          </cell>
          <cell r="N126">
            <v>19782</v>
          </cell>
          <cell r="O126">
            <v>15667</v>
          </cell>
          <cell r="P126">
            <v>7475</v>
          </cell>
          <cell r="Q126">
            <v>8800</v>
          </cell>
          <cell r="R126">
            <v>14030</v>
          </cell>
          <cell r="S126">
            <v>16030</v>
          </cell>
          <cell r="T126">
            <v>18320</v>
          </cell>
          <cell r="U126">
            <v>20380</v>
          </cell>
          <cell r="V126">
            <v>24390</v>
          </cell>
          <cell r="W126">
            <v>27230</v>
          </cell>
          <cell r="X126">
            <v>29230</v>
          </cell>
          <cell r="Y126">
            <v>37250</v>
          </cell>
          <cell r="Z126">
            <v>39590</v>
          </cell>
          <cell r="AA126">
            <v>19380</v>
          </cell>
          <cell r="AC126">
            <v>43022</v>
          </cell>
          <cell r="AD126">
            <v>26174</v>
          </cell>
          <cell r="AE126">
            <v>21487</v>
          </cell>
          <cell r="AF126">
            <v>47661</v>
          </cell>
          <cell r="AG126">
            <v>116378</v>
          </cell>
          <cell r="AH126">
            <v>262105</v>
          </cell>
        </row>
        <row r="127">
          <cell r="B127" t="str">
            <v>HTS - Gradiente</v>
          </cell>
          <cell r="C127">
            <v>43022</v>
          </cell>
          <cell r="D127">
            <v>12514</v>
          </cell>
          <cell r="E127">
            <v>5874</v>
          </cell>
          <cell r="F127">
            <v>7786</v>
          </cell>
          <cell r="G127">
            <v>9139</v>
          </cell>
          <cell r="H127">
            <v>7037</v>
          </cell>
          <cell r="I127">
            <v>5311</v>
          </cell>
          <cell r="J127">
            <v>6777</v>
          </cell>
          <cell r="K127">
            <v>2711</v>
          </cell>
          <cell r="L127">
            <v>3410</v>
          </cell>
          <cell r="M127">
            <v>20370</v>
          </cell>
          <cell r="N127">
            <v>19782</v>
          </cell>
          <cell r="O127">
            <v>15667</v>
          </cell>
          <cell r="P127">
            <v>7475</v>
          </cell>
          <cell r="Q127">
            <v>8800</v>
          </cell>
          <cell r="R127">
            <v>12530</v>
          </cell>
          <cell r="S127">
            <v>12530</v>
          </cell>
          <cell r="T127">
            <v>14320</v>
          </cell>
          <cell r="U127">
            <v>16380</v>
          </cell>
          <cell r="V127">
            <v>19890</v>
          </cell>
          <cell r="W127">
            <v>22230</v>
          </cell>
          <cell r="X127">
            <v>22230</v>
          </cell>
          <cell r="Y127">
            <v>29250</v>
          </cell>
          <cell r="Z127">
            <v>31590</v>
          </cell>
          <cell r="AA127">
            <v>16380</v>
          </cell>
          <cell r="AC127">
            <v>43022</v>
          </cell>
          <cell r="AD127">
            <v>26174</v>
          </cell>
          <cell r="AE127">
            <v>21487</v>
          </cell>
          <cell r="AF127">
            <v>47661</v>
          </cell>
          <cell r="AG127">
            <v>116378</v>
          </cell>
          <cell r="AH127">
            <v>213605</v>
          </cell>
        </row>
        <row r="128">
          <cell r="B128" t="str">
            <v xml:space="preserve">HTS 760 </v>
          </cell>
          <cell r="D128">
            <v>5106</v>
          </cell>
          <cell r="E128">
            <v>33</v>
          </cell>
          <cell r="F128">
            <v>62</v>
          </cell>
          <cell r="G128">
            <v>1004</v>
          </cell>
          <cell r="H128">
            <v>1763</v>
          </cell>
          <cell r="I128">
            <v>902</v>
          </cell>
          <cell r="J128">
            <v>870</v>
          </cell>
          <cell r="K128">
            <v>1258</v>
          </cell>
          <cell r="L128">
            <v>393</v>
          </cell>
          <cell r="M128">
            <v>1500</v>
          </cell>
          <cell r="N128">
            <v>514</v>
          </cell>
          <cell r="O128">
            <v>726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C128">
            <v>0</v>
          </cell>
          <cell r="AD128">
            <v>5201</v>
          </cell>
          <cell r="AE128">
            <v>3669</v>
          </cell>
          <cell r="AF128">
            <v>8870</v>
          </cell>
          <cell r="AG128">
            <v>14131</v>
          </cell>
          <cell r="AH128">
            <v>0</v>
          </cell>
        </row>
        <row r="129">
          <cell r="B129" t="str">
            <v>HTS-520</v>
          </cell>
          <cell r="D129">
            <v>6365</v>
          </cell>
          <cell r="E129">
            <v>4607</v>
          </cell>
          <cell r="F129">
            <v>4797</v>
          </cell>
          <cell r="G129">
            <v>5726</v>
          </cell>
          <cell r="H129">
            <v>4022</v>
          </cell>
          <cell r="I129">
            <v>2880</v>
          </cell>
          <cell r="J129">
            <v>5333</v>
          </cell>
          <cell r="K129">
            <v>1171</v>
          </cell>
          <cell r="L129">
            <v>-434</v>
          </cell>
          <cell r="M129">
            <v>2630</v>
          </cell>
          <cell r="N129">
            <v>1919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C129">
            <v>0</v>
          </cell>
          <cell r="AD129">
            <v>15769</v>
          </cell>
          <cell r="AE129">
            <v>12628</v>
          </cell>
          <cell r="AF129">
            <v>28397</v>
          </cell>
          <cell r="AG129">
            <v>39016</v>
          </cell>
          <cell r="AH129">
            <v>0</v>
          </cell>
        </row>
        <row r="130">
          <cell r="B130" t="str">
            <v>HTS-641 (SKD)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8455</v>
          </cell>
          <cell r="O130">
            <v>6162</v>
          </cell>
          <cell r="P130">
            <v>2700</v>
          </cell>
          <cell r="Q130">
            <v>3600</v>
          </cell>
          <cell r="R130">
            <v>4200</v>
          </cell>
          <cell r="S130">
            <v>4200</v>
          </cell>
          <cell r="T130">
            <v>4800</v>
          </cell>
          <cell r="U130">
            <v>4200</v>
          </cell>
          <cell r="V130">
            <v>5100</v>
          </cell>
          <cell r="W130">
            <v>5700</v>
          </cell>
          <cell r="X130">
            <v>5700</v>
          </cell>
          <cell r="Y130">
            <v>7500</v>
          </cell>
          <cell r="Z130">
            <v>8100</v>
          </cell>
          <cell r="AA130">
            <v>420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4617</v>
          </cell>
          <cell r="AH130">
            <v>60000</v>
          </cell>
        </row>
        <row r="131">
          <cell r="B131" t="str">
            <v>HTS-521</v>
          </cell>
          <cell r="D131">
            <v>1043</v>
          </cell>
          <cell r="E131">
            <v>1234</v>
          </cell>
          <cell r="F131">
            <v>2927</v>
          </cell>
          <cell r="G131">
            <v>2409</v>
          </cell>
          <cell r="H131">
            <v>1252</v>
          </cell>
          <cell r="I131">
            <v>1529</v>
          </cell>
          <cell r="J131">
            <v>574</v>
          </cell>
          <cell r="K131">
            <v>282</v>
          </cell>
          <cell r="L131">
            <v>0</v>
          </cell>
          <cell r="M131">
            <v>0</v>
          </cell>
          <cell r="N131">
            <v>0</v>
          </cell>
          <cell r="O131">
            <v>1219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C131">
            <v>0</v>
          </cell>
          <cell r="AD131">
            <v>5204</v>
          </cell>
          <cell r="AE131">
            <v>5190</v>
          </cell>
          <cell r="AF131">
            <v>10394</v>
          </cell>
          <cell r="AG131">
            <v>12469</v>
          </cell>
          <cell r="AH131">
            <v>0</v>
          </cell>
        </row>
        <row r="132">
          <cell r="B132" t="str">
            <v>HTS-641 (CBU)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624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6240</v>
          </cell>
          <cell r="AH132">
            <v>0</v>
          </cell>
        </row>
        <row r="133">
          <cell r="B133" t="str">
            <v>HTS-420 (CBU)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3451</v>
          </cell>
          <cell r="M133">
            <v>10000</v>
          </cell>
          <cell r="N133">
            <v>8894</v>
          </cell>
          <cell r="O133">
            <v>7560</v>
          </cell>
          <cell r="P133">
            <v>4775</v>
          </cell>
          <cell r="Q133">
            <v>5200</v>
          </cell>
          <cell r="R133">
            <v>6650</v>
          </cell>
          <cell r="S133">
            <v>6650</v>
          </cell>
          <cell r="T133">
            <v>760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29905</v>
          </cell>
          <cell r="AH133">
            <v>30875</v>
          </cell>
        </row>
        <row r="134">
          <cell r="B134" t="str">
            <v>HTS-421 (CBU)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10500</v>
          </cell>
          <cell r="V134">
            <v>12750</v>
          </cell>
          <cell r="W134">
            <v>14250</v>
          </cell>
          <cell r="X134">
            <v>14250</v>
          </cell>
          <cell r="Y134">
            <v>18750</v>
          </cell>
          <cell r="Z134">
            <v>20250</v>
          </cell>
          <cell r="AA134">
            <v>1050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101250</v>
          </cell>
        </row>
        <row r="135">
          <cell r="B135" t="str">
            <v>HTS-870 (CBU)</v>
          </cell>
          <cell r="P135">
            <v>0</v>
          </cell>
          <cell r="Q135">
            <v>0</v>
          </cell>
          <cell r="R135">
            <v>1680</v>
          </cell>
          <cell r="S135">
            <v>1680</v>
          </cell>
          <cell r="T135">
            <v>96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4320</v>
          </cell>
        </row>
        <row r="136">
          <cell r="B136" t="str">
            <v>HTS-870 (SKD)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960</v>
          </cell>
          <cell r="U136">
            <v>1680</v>
          </cell>
          <cell r="V136">
            <v>2040</v>
          </cell>
          <cell r="W136">
            <v>2280</v>
          </cell>
          <cell r="X136">
            <v>2280</v>
          </cell>
          <cell r="Y136">
            <v>3000</v>
          </cell>
          <cell r="Z136">
            <v>3240</v>
          </cell>
          <cell r="AA136">
            <v>168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17160</v>
          </cell>
        </row>
        <row r="137">
          <cell r="B137" t="str">
            <v>HTS - Philco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1500</v>
          </cell>
          <cell r="S137">
            <v>3500</v>
          </cell>
          <cell r="T137">
            <v>4000</v>
          </cell>
          <cell r="U137">
            <v>4000</v>
          </cell>
          <cell r="V137">
            <v>4500</v>
          </cell>
          <cell r="W137">
            <v>5000</v>
          </cell>
          <cell r="X137">
            <v>7000</v>
          </cell>
          <cell r="Y137">
            <v>8000</v>
          </cell>
          <cell r="Z137">
            <v>8000</v>
          </cell>
          <cell r="AA137">
            <v>300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48500</v>
          </cell>
        </row>
        <row r="138">
          <cell r="B138" t="str">
            <v>HTS MID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1000</v>
          </cell>
          <cell r="S138">
            <v>2500</v>
          </cell>
          <cell r="T138">
            <v>2500</v>
          </cell>
          <cell r="U138">
            <v>2500</v>
          </cell>
          <cell r="V138">
            <v>3000</v>
          </cell>
          <cell r="W138">
            <v>3000</v>
          </cell>
          <cell r="X138">
            <v>4000</v>
          </cell>
          <cell r="Y138">
            <v>5000</v>
          </cell>
          <cell r="Z138">
            <v>5000</v>
          </cell>
          <cell r="AA138">
            <v>200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30500</v>
          </cell>
        </row>
        <row r="139">
          <cell r="B139" t="str">
            <v>HTS Caixa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500</v>
          </cell>
          <cell r="S139">
            <v>1000</v>
          </cell>
          <cell r="T139">
            <v>1500</v>
          </cell>
          <cell r="U139">
            <v>1500</v>
          </cell>
          <cell r="V139">
            <v>1500</v>
          </cell>
          <cell r="W139">
            <v>2000</v>
          </cell>
          <cell r="X139">
            <v>3000</v>
          </cell>
          <cell r="Y139">
            <v>3000</v>
          </cell>
          <cell r="Z139">
            <v>3000</v>
          </cell>
          <cell r="AA139">
            <v>100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18000</v>
          </cell>
        </row>
        <row r="141">
          <cell r="B141" t="str">
            <v>Multimedia Gradiente</v>
          </cell>
          <cell r="C141">
            <v>2377488</v>
          </cell>
          <cell r="D141">
            <v>147672</v>
          </cell>
          <cell r="E141">
            <v>187011</v>
          </cell>
          <cell r="F141">
            <v>282444</v>
          </cell>
          <cell r="G141">
            <v>274886</v>
          </cell>
          <cell r="H141">
            <v>265402</v>
          </cell>
          <cell r="I141">
            <v>253624</v>
          </cell>
          <cell r="J141">
            <v>298147</v>
          </cell>
          <cell r="K141">
            <v>305282</v>
          </cell>
          <cell r="L141">
            <v>265816</v>
          </cell>
          <cell r="M141">
            <v>565698</v>
          </cell>
          <cell r="N141">
            <v>519489</v>
          </cell>
          <cell r="O141">
            <v>238778</v>
          </cell>
          <cell r="P141">
            <v>182155</v>
          </cell>
          <cell r="Q141">
            <v>218104</v>
          </cell>
          <cell r="R141">
            <v>270756</v>
          </cell>
          <cell r="S141">
            <v>325223.4117647059</v>
          </cell>
          <cell r="T141">
            <v>331225.4117647059</v>
          </cell>
          <cell r="U141">
            <v>335492.5882352941</v>
          </cell>
          <cell r="V141">
            <v>357024.5882352941</v>
          </cell>
          <cell r="W141">
            <v>366115.76470588235</v>
          </cell>
          <cell r="X141">
            <v>386072.9411764706</v>
          </cell>
          <cell r="Y141">
            <v>442502.1176470588</v>
          </cell>
          <cell r="Z141">
            <v>502925.29411764705</v>
          </cell>
          <cell r="AA141">
            <v>238893.88235294117</v>
          </cell>
          <cell r="AC141">
            <v>2377488</v>
          </cell>
          <cell r="AD141">
            <v>617127</v>
          </cell>
          <cell r="AE141">
            <v>793912</v>
          </cell>
          <cell r="AF141">
            <v>1411039</v>
          </cell>
          <cell r="AG141">
            <v>3604249</v>
          </cell>
          <cell r="AH141">
            <v>3956491</v>
          </cell>
        </row>
        <row r="142">
          <cell r="B142" t="str">
            <v>Multimedia Philco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74420</v>
          </cell>
          <cell r="N142">
            <v>73773</v>
          </cell>
          <cell r="O142">
            <v>31690</v>
          </cell>
          <cell r="P142">
            <v>81970</v>
          </cell>
          <cell r="Q142">
            <v>78080</v>
          </cell>
          <cell r="R142">
            <v>143890</v>
          </cell>
          <cell r="S142">
            <v>172410</v>
          </cell>
          <cell r="T142">
            <v>172910</v>
          </cell>
          <cell r="U142">
            <v>159990</v>
          </cell>
          <cell r="V142">
            <v>186535.62751407883</v>
          </cell>
          <cell r="W142">
            <v>212462.8600160901</v>
          </cell>
          <cell r="X142">
            <v>224813.20595333871</v>
          </cell>
          <cell r="Y142">
            <v>255075.59533386969</v>
          </cell>
          <cell r="Z142">
            <v>262172.65486725664</v>
          </cell>
          <cell r="AA142">
            <v>120901.31938857603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179883</v>
          </cell>
          <cell r="AH142">
            <v>2071211.2630732101</v>
          </cell>
        </row>
        <row r="143">
          <cell r="B143" t="str">
            <v>Multimedia</v>
          </cell>
          <cell r="C143">
            <v>2377488</v>
          </cell>
          <cell r="D143">
            <v>147672</v>
          </cell>
          <cell r="E143">
            <v>187011</v>
          </cell>
          <cell r="F143">
            <v>282444</v>
          </cell>
          <cell r="G143">
            <v>274886</v>
          </cell>
          <cell r="H143">
            <v>265402</v>
          </cell>
          <cell r="I143">
            <v>253624</v>
          </cell>
          <cell r="J143">
            <v>298147</v>
          </cell>
          <cell r="K143">
            <v>305282</v>
          </cell>
          <cell r="L143">
            <v>265816</v>
          </cell>
          <cell r="M143">
            <v>640118</v>
          </cell>
          <cell r="N143">
            <v>593262</v>
          </cell>
          <cell r="O143">
            <v>270468</v>
          </cell>
          <cell r="P143">
            <v>264125</v>
          </cell>
          <cell r="Q143">
            <v>296184</v>
          </cell>
          <cell r="R143">
            <v>414646</v>
          </cell>
          <cell r="S143">
            <v>497633.4117647059</v>
          </cell>
          <cell r="T143">
            <v>504135.4117647059</v>
          </cell>
          <cell r="U143">
            <v>495482.5882352941</v>
          </cell>
          <cell r="V143">
            <v>543560.21574937296</v>
          </cell>
          <cell r="W143">
            <v>578578.6247219725</v>
          </cell>
          <cell r="X143">
            <v>610886.14712980925</v>
          </cell>
          <cell r="Y143">
            <v>697577.71298092848</v>
          </cell>
          <cell r="Z143">
            <v>765097.94898490375</v>
          </cell>
          <cell r="AA143">
            <v>359795.20174151717</v>
          </cell>
          <cell r="AC143">
            <v>2377488</v>
          </cell>
          <cell r="AD143">
            <v>617127</v>
          </cell>
          <cell r="AE143">
            <v>793912</v>
          </cell>
          <cell r="AF143">
            <v>1411039</v>
          </cell>
          <cell r="AG143">
            <v>3784132</v>
          </cell>
          <cell r="AH143">
            <v>6027702.2630732097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AH145">
            <v>0</v>
          </cell>
        </row>
        <row r="146">
          <cell r="B146" t="str">
            <v>Mobile Phones - GSM</v>
          </cell>
          <cell r="C146">
            <v>787695</v>
          </cell>
          <cell r="D146">
            <v>0</v>
          </cell>
          <cell r="E146">
            <v>0</v>
          </cell>
          <cell r="F146">
            <v>69338</v>
          </cell>
          <cell r="G146">
            <v>0</v>
          </cell>
          <cell r="H146">
            <v>0</v>
          </cell>
          <cell r="I146">
            <v>323636</v>
          </cell>
          <cell r="J146">
            <v>186340</v>
          </cell>
          <cell r="K146">
            <v>93519</v>
          </cell>
          <cell r="L146">
            <v>132492</v>
          </cell>
          <cell r="M146">
            <v>188570</v>
          </cell>
          <cell r="N146">
            <v>187800</v>
          </cell>
          <cell r="O146">
            <v>59734</v>
          </cell>
          <cell r="P146">
            <v>37390</v>
          </cell>
          <cell r="Q146">
            <v>53692</v>
          </cell>
          <cell r="R146">
            <v>119049.00000000001</v>
          </cell>
          <cell r="S146">
            <v>182648</v>
          </cell>
          <cell r="T146">
            <v>169607</v>
          </cell>
          <cell r="U146">
            <v>163911</v>
          </cell>
          <cell r="V146">
            <v>197062</v>
          </cell>
          <cell r="W146">
            <v>101770.99999999997</v>
          </cell>
          <cell r="X146">
            <v>136712.99999999997</v>
          </cell>
          <cell r="Y146">
            <v>216599</v>
          </cell>
          <cell r="Z146">
            <v>216599</v>
          </cell>
          <cell r="AA146">
            <v>129959.4</v>
          </cell>
          <cell r="AC146">
            <v>787695</v>
          </cell>
          <cell r="AD146">
            <v>69338</v>
          </cell>
          <cell r="AE146">
            <v>323636</v>
          </cell>
          <cell r="AF146">
            <v>392974</v>
          </cell>
          <cell r="AG146">
            <v>1241429</v>
          </cell>
          <cell r="AH146">
            <v>1725000.4</v>
          </cell>
        </row>
        <row r="147">
          <cell r="B147" t="str">
            <v>GX1 STRIKE</v>
          </cell>
          <cell r="D147">
            <v>0</v>
          </cell>
          <cell r="E147">
            <v>0</v>
          </cell>
          <cell r="F147">
            <v>22387</v>
          </cell>
          <cell r="G147">
            <v>0</v>
          </cell>
          <cell r="H147">
            <v>0</v>
          </cell>
          <cell r="I147">
            <v>24147</v>
          </cell>
          <cell r="J147">
            <v>8861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C147">
            <v>0</v>
          </cell>
          <cell r="AD147">
            <v>22387</v>
          </cell>
          <cell r="AE147">
            <v>24147</v>
          </cell>
          <cell r="AF147">
            <v>46534</v>
          </cell>
          <cell r="AG147">
            <v>55395</v>
          </cell>
          <cell r="AH147">
            <v>0</v>
          </cell>
        </row>
        <row r="148">
          <cell r="B148" t="str">
            <v>GX2 CONCEPT</v>
          </cell>
          <cell r="D148">
            <v>0</v>
          </cell>
          <cell r="E148">
            <v>0</v>
          </cell>
          <cell r="F148">
            <v>99</v>
          </cell>
          <cell r="G148">
            <v>0</v>
          </cell>
          <cell r="H148">
            <v>0</v>
          </cell>
          <cell r="I148">
            <v>1106</v>
          </cell>
          <cell r="J148">
            <v>1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C148">
            <v>0</v>
          </cell>
          <cell r="AD148">
            <v>99</v>
          </cell>
          <cell r="AE148">
            <v>1106</v>
          </cell>
          <cell r="AF148">
            <v>1205</v>
          </cell>
          <cell r="AG148">
            <v>1206</v>
          </cell>
          <cell r="AH148">
            <v>0</v>
          </cell>
        </row>
        <row r="149">
          <cell r="B149" t="str">
            <v>GX3 INDIE</v>
          </cell>
          <cell r="D149">
            <v>0</v>
          </cell>
          <cell r="E149">
            <v>0</v>
          </cell>
          <cell r="F149">
            <v>3086</v>
          </cell>
          <cell r="G149">
            <v>0</v>
          </cell>
          <cell r="H149">
            <v>0</v>
          </cell>
          <cell r="I149">
            <v>5929</v>
          </cell>
          <cell r="J149">
            <v>1940</v>
          </cell>
          <cell r="K149">
            <v>1060</v>
          </cell>
          <cell r="L149">
            <v>3700</v>
          </cell>
          <cell r="M149">
            <v>5000</v>
          </cell>
          <cell r="N149">
            <v>2000</v>
          </cell>
          <cell r="O149">
            <v>300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C149">
            <v>0</v>
          </cell>
          <cell r="AD149">
            <v>3086</v>
          </cell>
          <cell r="AE149">
            <v>5929</v>
          </cell>
          <cell r="AF149">
            <v>9015</v>
          </cell>
          <cell r="AG149">
            <v>25715</v>
          </cell>
          <cell r="AH149">
            <v>0</v>
          </cell>
        </row>
        <row r="150">
          <cell r="B150" t="str">
            <v>GX5-2 NEO CAM</v>
          </cell>
          <cell r="D150">
            <v>0</v>
          </cell>
          <cell r="E150">
            <v>0</v>
          </cell>
          <cell r="F150">
            <v>16298</v>
          </cell>
          <cell r="G150">
            <v>0</v>
          </cell>
          <cell r="H150">
            <v>0</v>
          </cell>
          <cell r="I150">
            <v>16976</v>
          </cell>
          <cell r="J150">
            <v>5820</v>
          </cell>
          <cell r="K150">
            <v>7700</v>
          </cell>
          <cell r="L150">
            <v>8450</v>
          </cell>
          <cell r="M150">
            <v>7400</v>
          </cell>
          <cell r="N150">
            <v>6500</v>
          </cell>
          <cell r="O150">
            <v>240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C150">
            <v>0</v>
          </cell>
          <cell r="AD150">
            <v>16298</v>
          </cell>
          <cell r="AE150">
            <v>16976</v>
          </cell>
          <cell r="AF150">
            <v>33274</v>
          </cell>
          <cell r="AG150">
            <v>71544</v>
          </cell>
          <cell r="AH150">
            <v>0</v>
          </cell>
        </row>
        <row r="151">
          <cell r="B151" t="str">
            <v>GC1 FLIPPY</v>
          </cell>
          <cell r="D151">
            <v>0</v>
          </cell>
          <cell r="E151">
            <v>0</v>
          </cell>
          <cell r="F151">
            <v>27467</v>
          </cell>
          <cell r="G151">
            <v>0</v>
          </cell>
          <cell r="H151">
            <v>0</v>
          </cell>
          <cell r="I151">
            <v>103837</v>
          </cell>
          <cell r="J151">
            <v>66640</v>
          </cell>
          <cell r="K151">
            <v>46130</v>
          </cell>
          <cell r="L151">
            <v>38510</v>
          </cell>
          <cell r="M151">
            <v>54700</v>
          </cell>
          <cell r="N151">
            <v>59200</v>
          </cell>
          <cell r="O151">
            <v>12704</v>
          </cell>
          <cell r="P151">
            <v>13200</v>
          </cell>
          <cell r="Q151">
            <v>14900</v>
          </cell>
          <cell r="R151">
            <v>35100</v>
          </cell>
          <cell r="S151">
            <v>54600</v>
          </cell>
          <cell r="T151">
            <v>44700</v>
          </cell>
          <cell r="U151">
            <v>39100</v>
          </cell>
          <cell r="V151">
            <v>55100</v>
          </cell>
          <cell r="W151">
            <v>25000</v>
          </cell>
          <cell r="X151">
            <v>35000</v>
          </cell>
          <cell r="Y151">
            <v>65000</v>
          </cell>
          <cell r="Z151">
            <v>65000</v>
          </cell>
          <cell r="AA151">
            <v>39000</v>
          </cell>
          <cell r="AC151">
            <v>0</v>
          </cell>
          <cell r="AD151">
            <v>27467</v>
          </cell>
          <cell r="AE151">
            <v>103837</v>
          </cell>
          <cell r="AF151">
            <v>131304</v>
          </cell>
          <cell r="AG151">
            <v>409188</v>
          </cell>
          <cell r="AH151">
            <v>485700</v>
          </cell>
        </row>
        <row r="152">
          <cell r="B152" t="str">
            <v>GX1-W EXPERT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14793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C152">
            <v>0</v>
          </cell>
          <cell r="AD152">
            <v>0</v>
          </cell>
          <cell r="AE152">
            <v>14793</v>
          </cell>
          <cell r="AF152">
            <v>14793</v>
          </cell>
          <cell r="AG152">
            <v>14793</v>
          </cell>
          <cell r="AH152">
            <v>0</v>
          </cell>
        </row>
        <row r="153">
          <cell r="B153" t="str">
            <v>GX-5 NEO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411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C153">
            <v>0</v>
          </cell>
          <cell r="AD153">
            <v>0</v>
          </cell>
          <cell r="AE153">
            <v>411</v>
          </cell>
          <cell r="AF153">
            <v>411</v>
          </cell>
          <cell r="AG153">
            <v>411</v>
          </cell>
          <cell r="AH153">
            <v>0</v>
          </cell>
        </row>
        <row r="154">
          <cell r="B154" t="str">
            <v>GX-6 SNAP</v>
          </cell>
          <cell r="D154">
            <v>0</v>
          </cell>
          <cell r="E154">
            <v>0</v>
          </cell>
          <cell r="F154">
            <v>1</v>
          </cell>
          <cell r="G154">
            <v>0</v>
          </cell>
          <cell r="H154">
            <v>0</v>
          </cell>
          <cell r="I154">
            <v>186</v>
          </cell>
          <cell r="J154">
            <v>98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C154">
            <v>0</v>
          </cell>
          <cell r="AD154">
            <v>1</v>
          </cell>
          <cell r="AE154">
            <v>186</v>
          </cell>
          <cell r="AF154">
            <v>187</v>
          </cell>
          <cell r="AG154">
            <v>285</v>
          </cell>
          <cell r="AH154">
            <v>0</v>
          </cell>
        </row>
        <row r="155">
          <cell r="B155" t="str">
            <v>GCL1 STRIKE BLUE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156251</v>
          </cell>
          <cell r="J155">
            <v>101730</v>
          </cell>
          <cell r="K155">
            <v>25530</v>
          </cell>
          <cell r="L155">
            <v>167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C155">
            <v>0</v>
          </cell>
          <cell r="AD155">
            <v>0</v>
          </cell>
          <cell r="AE155">
            <v>156251</v>
          </cell>
          <cell r="AF155">
            <v>156251</v>
          </cell>
          <cell r="AG155">
            <v>285181</v>
          </cell>
          <cell r="AH155">
            <v>0</v>
          </cell>
        </row>
        <row r="156">
          <cell r="B156" t="str">
            <v>VIBE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250</v>
          </cell>
          <cell r="K156">
            <v>8599</v>
          </cell>
          <cell r="L156">
            <v>11012</v>
          </cell>
          <cell r="M156">
            <v>15750</v>
          </cell>
          <cell r="N156">
            <v>19150</v>
          </cell>
          <cell r="O156">
            <v>7300</v>
          </cell>
          <cell r="P156">
            <v>6543.3032612659736</v>
          </cell>
          <cell r="Q156">
            <v>8986.5280576440637</v>
          </cell>
          <cell r="R156">
            <v>22977.261685926798</v>
          </cell>
          <cell r="S156">
            <v>27788.011007187088</v>
          </cell>
          <cell r="T156">
            <v>27880.5335612376</v>
          </cell>
          <cell r="U156">
            <v>21240.502175282454</v>
          </cell>
          <cell r="V156">
            <v>25498.215203769261</v>
          </cell>
          <cell r="W156">
            <v>12716.202446778301</v>
          </cell>
          <cell r="X156">
            <v>16795.253058472899</v>
          </cell>
          <cell r="Y156">
            <v>25874.303670167501</v>
          </cell>
          <cell r="Z156">
            <v>25874.303670167501</v>
          </cell>
          <cell r="AA156">
            <v>15524.582202100501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63061</v>
          </cell>
          <cell r="AH156">
            <v>237698.99999999994</v>
          </cell>
        </row>
        <row r="157">
          <cell r="B157" t="str">
            <v>ULTRA LOW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B158" t="str">
            <v>KIDS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GF 91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1296.6967387340262</v>
          </cell>
          <cell r="Q159">
            <v>1893.4719423559361</v>
          </cell>
          <cell r="R159">
            <v>3742.7383140732113</v>
          </cell>
          <cell r="S159">
            <v>5731.9889928129105</v>
          </cell>
          <cell r="T159">
            <v>4759.4664387623916</v>
          </cell>
          <cell r="U159">
            <v>4479.497824717545</v>
          </cell>
          <cell r="V159">
            <v>5440.7847962307378</v>
          </cell>
          <cell r="W159">
            <v>3683.7975532216656</v>
          </cell>
          <cell r="X159">
            <v>4604.7469415270807</v>
          </cell>
          <cell r="Y159">
            <v>5525.6963298324972</v>
          </cell>
          <cell r="Z159">
            <v>5525.6963298324972</v>
          </cell>
          <cell r="AA159">
            <v>3315.417797899499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50000.000000000007</v>
          </cell>
        </row>
        <row r="160">
          <cell r="B160" t="str">
            <v>CLAM SHELL NEO - GF 60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4500</v>
          </cell>
          <cell r="L160">
            <v>52950</v>
          </cell>
          <cell r="M160">
            <v>84470</v>
          </cell>
          <cell r="N160">
            <v>65100</v>
          </cell>
          <cell r="O160">
            <v>17830</v>
          </cell>
          <cell r="P160">
            <v>13270</v>
          </cell>
          <cell r="Q160">
            <v>21601</v>
          </cell>
          <cell r="R160">
            <v>45737</v>
          </cell>
          <cell r="S160">
            <v>70786</v>
          </cell>
          <cell r="T160">
            <v>70835</v>
          </cell>
          <cell r="U160">
            <v>79199</v>
          </cell>
          <cell r="V160">
            <v>86931</v>
          </cell>
          <cell r="W160">
            <v>46371</v>
          </cell>
          <cell r="X160">
            <v>62813</v>
          </cell>
          <cell r="Y160">
            <v>95699</v>
          </cell>
          <cell r="Z160">
            <v>95699</v>
          </cell>
          <cell r="AA160">
            <v>57419.4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224850</v>
          </cell>
          <cell r="AH160">
            <v>746360.4</v>
          </cell>
        </row>
        <row r="161">
          <cell r="B161" t="str">
            <v>CLAM SHELL NEO CAM - GF 69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16200</v>
          </cell>
          <cell r="M161">
            <v>21250</v>
          </cell>
          <cell r="N161">
            <v>35850</v>
          </cell>
          <cell r="O161">
            <v>16500</v>
          </cell>
          <cell r="P161">
            <v>3080</v>
          </cell>
          <cell r="Q161">
            <v>6311</v>
          </cell>
          <cell r="R161">
            <v>11492</v>
          </cell>
          <cell r="S161">
            <v>23742</v>
          </cell>
          <cell r="T161">
            <v>21432</v>
          </cell>
          <cell r="U161">
            <v>19892</v>
          </cell>
          <cell r="V161">
            <v>24092</v>
          </cell>
          <cell r="W161">
            <v>14000</v>
          </cell>
          <cell r="X161">
            <v>17500</v>
          </cell>
          <cell r="Y161">
            <v>24500</v>
          </cell>
          <cell r="Z161">
            <v>24500</v>
          </cell>
          <cell r="AA161">
            <v>1470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89800</v>
          </cell>
          <cell r="AH161">
            <v>205241</v>
          </cell>
        </row>
        <row r="162">
          <cell r="B162" t="str">
            <v>GCL1 STRIKE BLUE (EXP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LAM SHELL NEO (EXP)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VIBE (EXP)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Partner</v>
          </cell>
          <cell r="D165">
            <v>0</v>
          </cell>
          <cell r="E165">
            <v>0</v>
          </cell>
          <cell r="F165">
            <v>79</v>
          </cell>
          <cell r="G165">
            <v>0</v>
          </cell>
          <cell r="H165">
            <v>0</v>
          </cell>
          <cell r="I165">
            <v>195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C165">
            <v>0</v>
          </cell>
          <cell r="AD165">
            <v>79</v>
          </cell>
          <cell r="AE165">
            <v>195</v>
          </cell>
          <cell r="AF165">
            <v>274</v>
          </cell>
          <cell r="AG165">
            <v>274</v>
          </cell>
          <cell r="AH165">
            <v>0</v>
          </cell>
        </row>
        <row r="167">
          <cell r="B167" t="str">
            <v>Telecommunication</v>
          </cell>
          <cell r="C167">
            <v>787695</v>
          </cell>
          <cell r="D167">
            <v>0</v>
          </cell>
          <cell r="E167">
            <v>0</v>
          </cell>
          <cell r="F167">
            <v>69417</v>
          </cell>
          <cell r="G167">
            <v>0</v>
          </cell>
          <cell r="H167">
            <v>0</v>
          </cell>
          <cell r="I167">
            <v>323831</v>
          </cell>
          <cell r="J167">
            <v>186340</v>
          </cell>
          <cell r="K167">
            <v>93519</v>
          </cell>
          <cell r="L167">
            <v>132492</v>
          </cell>
          <cell r="M167">
            <v>188570</v>
          </cell>
          <cell r="N167">
            <v>187800</v>
          </cell>
          <cell r="O167">
            <v>59734</v>
          </cell>
          <cell r="P167">
            <v>37390</v>
          </cell>
          <cell r="Q167">
            <v>53692</v>
          </cell>
          <cell r="R167">
            <v>119049.00000000001</v>
          </cell>
          <cell r="S167">
            <v>182648</v>
          </cell>
          <cell r="T167">
            <v>169607</v>
          </cell>
          <cell r="U167">
            <v>163911</v>
          </cell>
          <cell r="V167">
            <v>197062</v>
          </cell>
          <cell r="W167">
            <v>101770.99999999997</v>
          </cell>
          <cell r="X167">
            <v>136712.99999999997</v>
          </cell>
          <cell r="Y167">
            <v>216599</v>
          </cell>
          <cell r="Z167">
            <v>216599</v>
          </cell>
          <cell r="AA167">
            <v>129959.4</v>
          </cell>
          <cell r="AC167">
            <v>787695</v>
          </cell>
          <cell r="AD167">
            <v>69417</v>
          </cell>
          <cell r="AE167">
            <v>323831</v>
          </cell>
          <cell r="AF167">
            <v>393248</v>
          </cell>
          <cell r="AG167">
            <v>1241703</v>
          </cell>
          <cell r="AH167">
            <v>1725000.4</v>
          </cell>
        </row>
        <row r="169">
          <cell r="B169" t="str">
            <v>TOTAL</v>
          </cell>
          <cell r="C169">
            <v>3165183</v>
          </cell>
          <cell r="D169">
            <v>147672</v>
          </cell>
          <cell r="E169">
            <v>187011</v>
          </cell>
          <cell r="F169">
            <v>351861</v>
          </cell>
          <cell r="G169">
            <v>274886</v>
          </cell>
          <cell r="H169">
            <v>265402</v>
          </cell>
          <cell r="I169">
            <v>577455</v>
          </cell>
          <cell r="J169">
            <v>484487</v>
          </cell>
          <cell r="K169">
            <v>398801</v>
          </cell>
          <cell r="L169">
            <v>398308</v>
          </cell>
          <cell r="M169">
            <v>828688</v>
          </cell>
          <cell r="N169">
            <v>781062</v>
          </cell>
          <cell r="O169">
            <v>330202</v>
          </cell>
          <cell r="P169">
            <v>301515</v>
          </cell>
          <cell r="Q169">
            <v>349876</v>
          </cell>
          <cell r="R169">
            <v>533695</v>
          </cell>
          <cell r="S169">
            <v>680281.4117647059</v>
          </cell>
          <cell r="T169">
            <v>673742.4117647059</v>
          </cell>
          <cell r="U169">
            <v>659393.5882352941</v>
          </cell>
          <cell r="V169">
            <v>740622.21574937296</v>
          </cell>
          <cell r="W169">
            <v>680349.6247219725</v>
          </cell>
          <cell r="X169">
            <v>747599.14712980925</v>
          </cell>
          <cell r="Y169">
            <v>914176.71298092848</v>
          </cell>
          <cell r="Z169">
            <v>981696.94898490375</v>
          </cell>
          <cell r="AA169">
            <v>489754.6017415172</v>
          </cell>
          <cell r="AC169">
            <v>3165183</v>
          </cell>
          <cell r="AD169">
            <v>686544</v>
          </cell>
          <cell r="AE169">
            <v>1117743</v>
          </cell>
          <cell r="AF169">
            <v>1804287</v>
          </cell>
          <cell r="AG169">
            <v>5025835</v>
          </cell>
          <cell r="AH169">
            <v>7752702.66307321</v>
          </cell>
        </row>
        <row r="170">
          <cell r="AC170">
            <v>0</v>
          </cell>
          <cell r="AD170">
            <v>79</v>
          </cell>
          <cell r="AE170">
            <v>195</v>
          </cell>
          <cell r="AF170">
            <v>274</v>
          </cell>
          <cell r="AG170">
            <v>-2761</v>
          </cell>
          <cell r="AH170">
            <v>0.40000000037252903</v>
          </cell>
        </row>
        <row r="184">
          <cell r="B184" t="str">
            <v>GROSS REVENUES (R$ thousand)</v>
          </cell>
        </row>
        <row r="185">
          <cell r="B185" t="str">
            <v>Displays Total</v>
          </cell>
          <cell r="C185">
            <v>248774.62176000001</v>
          </cell>
          <cell r="D185">
            <v>14496.461740000001</v>
          </cell>
          <cell r="E185">
            <v>19209.406489999998</v>
          </cell>
          <cell r="F185">
            <v>31121.842420000001</v>
          </cell>
          <cell r="G185">
            <v>35356.745970000004</v>
          </cell>
          <cell r="H185">
            <v>43895.701519999995</v>
          </cell>
          <cell r="I185">
            <v>39341.013989999999</v>
          </cell>
          <cell r="J185">
            <v>51397.575950000013</v>
          </cell>
          <cell r="K185">
            <v>44894.923442826948</v>
          </cell>
          <cell r="L185">
            <v>34282.409216300701</v>
          </cell>
          <cell r="M185">
            <v>89131.475598304009</v>
          </cell>
          <cell r="N185">
            <v>75504.091385451844</v>
          </cell>
          <cell r="O185">
            <v>20361.116995797009</v>
          </cell>
          <cell r="P185">
            <v>60720.170235284422</v>
          </cell>
          <cell r="Q185">
            <v>61825.896204164645</v>
          </cell>
          <cell r="R185">
            <v>74358.174941725301</v>
          </cell>
          <cell r="S185">
            <v>88821.78088146013</v>
          </cell>
          <cell r="T185">
            <v>86294.889116661143</v>
          </cell>
          <cell r="U185">
            <v>73380.114962405714</v>
          </cell>
          <cell r="V185">
            <v>63625.659189826489</v>
          </cell>
          <cell r="W185">
            <v>64745.996315319906</v>
          </cell>
          <cell r="X185">
            <v>60326.280418657188</v>
          </cell>
          <cell r="Y185">
            <v>70679.067089158081</v>
          </cell>
          <cell r="Z185">
            <v>69584.625833961967</v>
          </cell>
          <cell r="AA185">
            <v>35706.532435812522</v>
          </cell>
          <cell r="AC185">
            <v>248774.62176000001</v>
          </cell>
          <cell r="AD185">
            <v>64827.710650000001</v>
          </cell>
          <cell r="AE185">
            <v>118593.46147999998</v>
          </cell>
          <cell r="AF185">
            <v>183421.17213000002</v>
          </cell>
          <cell r="AG185">
            <v>498992.76471868047</v>
          </cell>
          <cell r="AH185">
            <v>810069.1876244375</v>
          </cell>
        </row>
        <row r="186">
          <cell r="B186" t="str">
            <v>Displays Gradiente</v>
          </cell>
          <cell r="C186">
            <v>248774.62176000001</v>
          </cell>
          <cell r="D186">
            <v>14496.461740000001</v>
          </cell>
          <cell r="E186">
            <v>19209.406489999998</v>
          </cell>
          <cell r="F186">
            <v>31121.842420000001</v>
          </cell>
          <cell r="G186">
            <v>35356.745970000004</v>
          </cell>
          <cell r="H186">
            <v>43895.701519999995</v>
          </cell>
          <cell r="I186">
            <v>39341.013989999999</v>
          </cell>
          <cell r="J186">
            <v>51397.575950000013</v>
          </cell>
          <cell r="K186">
            <v>44894.923442826948</v>
          </cell>
          <cell r="L186">
            <v>34282.409216300701</v>
          </cell>
          <cell r="M186">
            <v>59250.455747447311</v>
          </cell>
          <cell r="N186">
            <v>42305.144753057204</v>
          </cell>
          <cell r="O186">
            <v>5441.7299228880001</v>
          </cell>
          <cell r="P186">
            <v>31072.104181860006</v>
          </cell>
          <cell r="Q186">
            <v>35510.976207840009</v>
          </cell>
          <cell r="R186">
            <v>39949.848233820005</v>
          </cell>
          <cell r="S186">
            <v>48827.592285780018</v>
          </cell>
          <cell r="T186">
            <v>48827.592285780018</v>
          </cell>
          <cell r="U186">
            <v>42169.284246810006</v>
          </cell>
          <cell r="V186">
            <v>35510.976207840009</v>
          </cell>
          <cell r="W186">
            <v>35510.976207840009</v>
          </cell>
          <cell r="X186">
            <v>31072.104181860006</v>
          </cell>
          <cell r="Y186">
            <v>37730.41222083001</v>
          </cell>
          <cell r="Z186">
            <v>37730.41222083001</v>
          </cell>
          <cell r="AA186">
            <v>19974.924116910006</v>
          </cell>
          <cell r="AC186">
            <v>248774.62176000001</v>
          </cell>
          <cell r="AD186">
            <v>64827.710650000001</v>
          </cell>
          <cell r="AE186">
            <v>118593.46147999998</v>
          </cell>
          <cell r="AF186">
            <v>183421.17213000002</v>
          </cell>
          <cell r="AG186">
            <v>420993.41116252012</v>
          </cell>
          <cell r="AH186">
            <v>443887.20259800006</v>
          </cell>
        </row>
        <row r="187">
          <cell r="B187" t="str">
            <v>TV 1421</v>
          </cell>
          <cell r="D187">
            <v>2242.5586000000008</v>
          </cell>
          <cell r="E187">
            <v>1559.6047899999999</v>
          </cell>
          <cell r="F187">
            <v>2805.0893599999995</v>
          </cell>
          <cell r="G187">
            <v>3059.8586799999985</v>
          </cell>
          <cell r="H187">
            <v>2656.9960900000019</v>
          </cell>
          <cell r="I187">
            <v>1504.2180000000001</v>
          </cell>
          <cell r="J187">
            <v>3626.0013099999996</v>
          </cell>
          <cell r="K187">
            <v>3418.7919232963172</v>
          </cell>
          <cell r="L187">
            <v>2061.9854605895998</v>
          </cell>
          <cell r="M187">
            <v>3033.2219080800005</v>
          </cell>
          <cell r="N187">
            <v>2502.6997301187002</v>
          </cell>
          <cell r="O187">
            <v>77.872139370900015</v>
          </cell>
          <cell r="P187">
            <v>1837.4325020100005</v>
          </cell>
          <cell r="Q187">
            <v>2099.9228594400001</v>
          </cell>
          <cell r="R187">
            <v>2362.4132168700007</v>
          </cell>
          <cell r="S187">
            <v>2887.393931730001</v>
          </cell>
          <cell r="T187">
            <v>2887.393931730001</v>
          </cell>
          <cell r="U187">
            <v>2493.6583955850006</v>
          </cell>
          <cell r="V187">
            <v>2099.9228594400001</v>
          </cell>
          <cell r="W187">
            <v>2099.9228594400001</v>
          </cell>
          <cell r="X187">
            <v>1837.4325020100005</v>
          </cell>
          <cell r="Y187">
            <v>2231.1680381550004</v>
          </cell>
          <cell r="Z187">
            <v>2231.1680381550004</v>
          </cell>
          <cell r="AA187">
            <v>1181.2066084350004</v>
          </cell>
          <cell r="AC187">
            <v>0</v>
          </cell>
          <cell r="AD187">
            <v>6607.2527499999997</v>
          </cell>
          <cell r="AE187">
            <v>7221.0727699999998</v>
          </cell>
          <cell r="AF187">
            <v>13828.325519999999</v>
          </cell>
          <cell r="AG187">
            <v>28548.897991455517</v>
          </cell>
          <cell r="AH187">
            <v>26249.035743000004</v>
          </cell>
        </row>
        <row r="188">
          <cell r="B188" t="str">
            <v>TV-1422 - Branca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41.938883447999999</v>
          </cell>
          <cell r="L188">
            <v>48.838591625460005</v>
          </cell>
          <cell r="M188">
            <v>182.37634135000005</v>
          </cell>
          <cell r="N188">
            <v>163.77395453230002</v>
          </cell>
          <cell r="O188">
            <v>146.26582576270002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583.19359671846007</v>
          </cell>
          <cell r="AH188">
            <v>0</v>
          </cell>
        </row>
        <row r="189">
          <cell r="B189" t="str">
            <v>TV-1422 - Vermelha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TV-1422 - Preta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TV 2021</v>
          </cell>
          <cell r="D191">
            <v>1716.4184300000015</v>
          </cell>
          <cell r="E191">
            <v>2001.9437800000003</v>
          </cell>
          <cell r="F191">
            <v>4679.6822400000028</v>
          </cell>
          <cell r="G191">
            <v>4367.0956100000003</v>
          </cell>
          <cell r="H191">
            <v>2997.82384</v>
          </cell>
          <cell r="I191">
            <v>2577.0613599999997</v>
          </cell>
          <cell r="J191">
            <v>3802.4868300000003</v>
          </cell>
          <cell r="K191">
            <v>5758.8356154544808</v>
          </cell>
          <cell r="L191">
            <v>3927.6391578660591</v>
          </cell>
          <cell r="M191">
            <v>10153.866764300001</v>
          </cell>
          <cell r="N191">
            <v>8089.1304777801006</v>
          </cell>
          <cell r="O191">
            <v>1585.4037485776</v>
          </cell>
          <cell r="P191">
            <v>2696.0266925900005</v>
          </cell>
          <cell r="Q191">
            <v>3081.1733629600012</v>
          </cell>
          <cell r="R191">
            <v>3466.320033330001</v>
          </cell>
          <cell r="S191">
            <v>4236.6133740700006</v>
          </cell>
          <cell r="T191">
            <v>4236.6133740700006</v>
          </cell>
          <cell r="U191">
            <v>3658.8933685150005</v>
          </cell>
          <cell r="V191">
            <v>3081.1733629600012</v>
          </cell>
          <cell r="W191">
            <v>3081.1733629600012</v>
          </cell>
          <cell r="X191">
            <v>2696.0266925900005</v>
          </cell>
          <cell r="Y191">
            <v>3273.7466981450007</v>
          </cell>
          <cell r="Z191">
            <v>3273.7466981450007</v>
          </cell>
          <cell r="AA191">
            <v>1733.1600166650005</v>
          </cell>
          <cell r="AC191">
            <v>0</v>
          </cell>
          <cell r="AD191">
            <v>8398.0444500000049</v>
          </cell>
          <cell r="AE191">
            <v>9941.9808100000009</v>
          </cell>
          <cell r="AF191">
            <v>18340.025260000006</v>
          </cell>
          <cell r="AG191">
            <v>51657.387853978245</v>
          </cell>
          <cell r="AH191">
            <v>38514.667037000007</v>
          </cell>
        </row>
        <row r="192">
          <cell r="B192" t="str">
            <v>TV 2021 (Casas Bahia)</v>
          </cell>
          <cell r="D192">
            <v>3224.8728599999999</v>
          </cell>
          <cell r="E192">
            <v>3448.2832400000002</v>
          </cell>
          <cell r="F192">
            <v>3079.6084500000002</v>
          </cell>
          <cell r="G192">
            <v>2662.7787499999999</v>
          </cell>
          <cell r="H192">
            <v>4224.9268700000002</v>
          </cell>
          <cell r="I192">
            <v>868.0177799999999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C192">
            <v>0</v>
          </cell>
          <cell r="AD192">
            <v>9752.7645499999999</v>
          </cell>
          <cell r="AE192">
            <v>7755.7234000000008</v>
          </cell>
          <cell r="AF192">
            <v>17508.487950000002</v>
          </cell>
          <cell r="AG192">
            <v>17508.487949999999</v>
          </cell>
          <cell r="AH192">
            <v>0</v>
          </cell>
        </row>
        <row r="193">
          <cell r="B193" t="str">
            <v>TF 2150 (CDG) CINESC FLAT (SAMSUNG)</v>
          </cell>
          <cell r="D193">
            <v>0</v>
          </cell>
          <cell r="E193">
            <v>0</v>
          </cell>
          <cell r="F193">
            <v>0</v>
          </cell>
          <cell r="G193">
            <v>2205.2554999999988</v>
          </cell>
          <cell r="H193">
            <v>1960.5245900000011</v>
          </cell>
          <cell r="I193">
            <v>3165.0254199999999</v>
          </cell>
          <cell r="J193">
            <v>3255.7034600000015</v>
          </cell>
          <cell r="K193">
            <v>4119.4774651430389</v>
          </cell>
          <cell r="L193">
            <v>2520.3721670181608</v>
          </cell>
          <cell r="M193">
            <v>2554.7307135000001</v>
          </cell>
          <cell r="N193">
            <v>3227.1358372932</v>
          </cell>
          <cell r="O193">
            <v>137.95545852900003</v>
          </cell>
          <cell r="P193">
            <v>3934.2852987900005</v>
          </cell>
          <cell r="Q193">
            <v>4496.3260557600006</v>
          </cell>
          <cell r="R193">
            <v>5058.3668127300007</v>
          </cell>
          <cell r="S193">
            <v>6182.4483266699999</v>
          </cell>
          <cell r="T193">
            <v>6182.4483266699999</v>
          </cell>
          <cell r="U193">
            <v>5339.3871912149998</v>
          </cell>
          <cell r="V193">
            <v>4496.3260557600006</v>
          </cell>
          <cell r="W193">
            <v>4496.3260557600006</v>
          </cell>
          <cell r="X193">
            <v>3934.2852987900005</v>
          </cell>
          <cell r="Y193">
            <v>4777.3464342450006</v>
          </cell>
          <cell r="Z193">
            <v>4777.3464342450006</v>
          </cell>
          <cell r="AA193">
            <v>2529.1834063650003</v>
          </cell>
          <cell r="AC193">
            <v>0</v>
          </cell>
          <cell r="AD193">
            <v>0</v>
          </cell>
          <cell r="AE193">
            <v>7330.8055100000001</v>
          </cell>
          <cell r="AF193">
            <v>7330.8055100000001</v>
          </cell>
          <cell r="AG193">
            <v>23146.180611483403</v>
          </cell>
          <cell r="AH193">
            <v>56204.075697000007</v>
          </cell>
        </row>
        <row r="194">
          <cell r="B194" t="str">
            <v>TFD 2160 (CDG) CINESC FLAT (SAMSUNG)</v>
          </cell>
          <cell r="D194">
            <v>0</v>
          </cell>
          <cell r="E194">
            <v>0</v>
          </cell>
          <cell r="F194">
            <v>0</v>
          </cell>
          <cell r="G194">
            <v>4.1680900000000003</v>
          </cell>
          <cell r="H194">
            <v>523.84123</v>
          </cell>
          <cell r="I194">
            <v>281.28095000000002</v>
          </cell>
          <cell r="J194">
            <v>640.72305999999992</v>
          </cell>
          <cell r="K194">
            <v>390.5841522518399</v>
          </cell>
          <cell r="L194">
            <v>700.80045330750011</v>
          </cell>
          <cell r="M194">
            <v>1533.5693954000001</v>
          </cell>
          <cell r="N194">
            <v>1266.7283206003999</v>
          </cell>
          <cell r="O194">
            <v>58.275637025200005</v>
          </cell>
          <cell r="P194">
            <v>644.0991460680001</v>
          </cell>
          <cell r="Q194">
            <v>736.11330979200011</v>
          </cell>
          <cell r="R194">
            <v>828.12747351600024</v>
          </cell>
          <cell r="S194">
            <v>1012.1558009640002</v>
          </cell>
          <cell r="T194">
            <v>1012.1558009640002</v>
          </cell>
          <cell r="U194">
            <v>874.13455537800019</v>
          </cell>
          <cell r="V194">
            <v>736.11330979200011</v>
          </cell>
          <cell r="W194">
            <v>736.11330979200011</v>
          </cell>
          <cell r="X194">
            <v>644.0991460680001</v>
          </cell>
          <cell r="Y194">
            <v>782.12039165400017</v>
          </cell>
          <cell r="Z194">
            <v>782.12039165400017</v>
          </cell>
          <cell r="AA194">
            <v>414.06373675800012</v>
          </cell>
          <cell r="AC194">
            <v>0</v>
          </cell>
          <cell r="AD194">
            <v>0</v>
          </cell>
          <cell r="AE194">
            <v>809.29026999999996</v>
          </cell>
          <cell r="AF194">
            <v>809.29026999999996</v>
          </cell>
          <cell r="AG194">
            <v>5399.9712885849394</v>
          </cell>
          <cell r="AH194">
            <v>9201.4163724000009</v>
          </cell>
        </row>
        <row r="195">
          <cell r="B195" t="str">
            <v xml:space="preserve">GBT 2011 (CDG)                      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4543.2121899999984</v>
          </cell>
          <cell r="I195">
            <v>6665.0954399999991</v>
          </cell>
          <cell r="J195">
            <v>7801.7333799999997</v>
          </cell>
          <cell r="K195">
            <v>3237.5154274238398</v>
          </cell>
          <cell r="L195">
            <v>3757.7311332397203</v>
          </cell>
          <cell r="M195">
            <v>2485.9466905700001</v>
          </cell>
          <cell r="N195">
            <v>25.909866915800002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C195">
            <v>0</v>
          </cell>
          <cell r="AD195">
            <v>0</v>
          </cell>
          <cell r="AE195">
            <v>11208.307629999998</v>
          </cell>
          <cell r="AF195">
            <v>11208.307629999998</v>
          </cell>
          <cell r="AG195">
            <v>28517.144128149361</v>
          </cell>
          <cell r="AH195">
            <v>0</v>
          </cell>
        </row>
        <row r="196">
          <cell r="B196" t="str">
            <v>TV 2922</v>
          </cell>
          <cell r="D196">
            <v>2178.7762000000002</v>
          </cell>
          <cell r="E196">
            <v>2306.7957000000001</v>
          </cell>
          <cell r="F196">
            <v>9553.5401599999932</v>
          </cell>
          <cell r="G196">
            <v>8416.6462100000026</v>
          </cell>
          <cell r="H196">
            <v>7708.4453899999971</v>
          </cell>
          <cell r="I196">
            <v>4904.5799399999996</v>
          </cell>
          <cell r="J196">
            <v>6592.0317900000036</v>
          </cell>
          <cell r="K196">
            <v>9148.5487898104784</v>
          </cell>
          <cell r="L196">
            <v>5783.9595830452818</v>
          </cell>
          <cell r="M196">
            <v>7228.5356297000008</v>
          </cell>
          <cell r="N196">
            <v>6657.4813149537003</v>
          </cell>
          <cell r="O196">
            <v>688.02516402690003</v>
          </cell>
          <cell r="P196">
            <v>2628.5584108000007</v>
          </cell>
          <cell r="Q196">
            <v>3942.8376162000009</v>
          </cell>
          <cell r="R196">
            <v>3942.8376162000009</v>
          </cell>
          <cell r="S196">
            <v>5585.6866229500019</v>
          </cell>
          <cell r="T196">
            <v>3285.6980135000008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C196">
            <v>0</v>
          </cell>
          <cell r="AD196">
            <v>14039.112059999994</v>
          </cell>
          <cell r="AE196">
            <v>21029.671539999999</v>
          </cell>
          <cell r="AF196">
            <v>35068.783599999995</v>
          </cell>
          <cell r="AG196">
            <v>71167.365871536356</v>
          </cell>
          <cell r="AH196">
            <v>19385.618279650007</v>
          </cell>
        </row>
        <row r="197">
          <cell r="B197" t="str">
            <v>TV 2922 (Casas Bahia)</v>
          </cell>
          <cell r="D197">
            <v>3066.7451499999997</v>
          </cell>
          <cell r="E197">
            <v>3544.1134800000004</v>
          </cell>
          <cell r="F197">
            <v>6117.8045200000006</v>
          </cell>
          <cell r="G197">
            <v>4937.7956599999998</v>
          </cell>
          <cell r="H197">
            <v>5967.5809599999993</v>
          </cell>
          <cell r="I197">
            <v>2846.51244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C197">
            <v>0</v>
          </cell>
          <cell r="AD197">
            <v>12728.66315</v>
          </cell>
          <cell r="AE197">
            <v>13751.88906</v>
          </cell>
          <cell r="AF197">
            <v>26480.552210000002</v>
          </cell>
          <cell r="AG197">
            <v>26480.552209999998</v>
          </cell>
          <cell r="AH197">
            <v>0</v>
          </cell>
        </row>
        <row r="198">
          <cell r="B198" t="str">
            <v>TV 2923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291.11284399610003</v>
          </cell>
          <cell r="N198">
            <v>1971.4188081000002</v>
          </cell>
          <cell r="O198">
            <v>371.94101512820004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2634.4726672243</v>
          </cell>
          <cell r="AH198">
            <v>0</v>
          </cell>
        </row>
        <row r="199">
          <cell r="B199" t="str">
            <v>TV 2924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51.4750592398</v>
          </cell>
          <cell r="N199">
            <v>9199.954437800001</v>
          </cell>
          <cell r="O199">
            <v>1542.3066475369001</v>
          </cell>
          <cell r="P199">
            <v>8411.3869145600038</v>
          </cell>
          <cell r="Q199">
            <v>8674.2427556400016</v>
          </cell>
          <cell r="R199">
            <v>10251.377802120001</v>
          </cell>
          <cell r="S199">
            <v>11762.798888330004</v>
          </cell>
          <cell r="T199">
            <v>14062.787497780004</v>
          </cell>
          <cell r="U199">
            <v>14982.782941560004</v>
          </cell>
          <cell r="V199">
            <v>12617.080371840004</v>
          </cell>
          <cell r="W199">
            <v>12617.080371840004</v>
          </cell>
          <cell r="X199">
            <v>11039.945325360004</v>
          </cell>
          <cell r="Y199">
            <v>13405.647895080005</v>
          </cell>
          <cell r="Z199">
            <v>13405.647895080005</v>
          </cell>
          <cell r="AA199">
            <v>7097.1077091600018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12893.7361445767</v>
          </cell>
          <cell r="AH199">
            <v>138327.88636835001</v>
          </cell>
        </row>
        <row r="200">
          <cell r="B200" t="str">
            <v>TF 2952</v>
          </cell>
          <cell r="D200">
            <v>2066.5195000000003</v>
          </cell>
          <cell r="E200">
            <v>6241.6117200000008</v>
          </cell>
          <cell r="F200">
            <v>4010.6271200000001</v>
          </cell>
          <cell r="G200">
            <v>3291.2001499999997</v>
          </cell>
          <cell r="H200">
            <v>4680.8957300000002</v>
          </cell>
          <cell r="I200">
            <v>5411.5939199999993</v>
          </cell>
          <cell r="J200">
            <v>8979.0807300000015</v>
          </cell>
          <cell r="K200">
            <v>10216.425652912314</v>
          </cell>
          <cell r="L200">
            <v>6822.414667821482</v>
          </cell>
          <cell r="M200">
            <v>7786.1174861400013</v>
          </cell>
          <cell r="N200">
            <v>7379.7201344244013</v>
          </cell>
          <cell r="O200">
            <v>491.85473875860009</v>
          </cell>
          <cell r="P200">
            <v>10429.514533130003</v>
          </cell>
          <cell r="Q200">
            <v>11919.445180720004</v>
          </cell>
          <cell r="R200">
            <v>13409.375828310003</v>
          </cell>
          <cell r="S200">
            <v>16389.237123490006</v>
          </cell>
          <cell r="T200">
            <v>16389.237123490006</v>
          </cell>
          <cell r="U200">
            <v>14154.341152105004</v>
          </cell>
          <cell r="V200">
            <v>11919.445180720004</v>
          </cell>
          <cell r="W200">
            <v>11919.445180720004</v>
          </cell>
          <cell r="X200">
            <v>10429.514533130003</v>
          </cell>
          <cell r="Y200">
            <v>12664.410504515003</v>
          </cell>
          <cell r="Z200">
            <v>12664.410504515003</v>
          </cell>
          <cell r="AA200">
            <v>6704.6879141550016</v>
          </cell>
          <cell r="AC200">
            <v>0</v>
          </cell>
          <cell r="AD200">
            <v>12318.75834</v>
          </cell>
          <cell r="AE200">
            <v>13383.6898</v>
          </cell>
          <cell r="AF200">
            <v>25702.44814</v>
          </cell>
          <cell r="AG200">
            <v>67378.061550056795</v>
          </cell>
          <cell r="AH200">
            <v>148993.06475900003</v>
          </cell>
        </row>
        <row r="201">
          <cell r="B201" t="str">
            <v>TVD 295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378.86108255730011</v>
          </cell>
          <cell r="N201">
            <v>319.0409116272001</v>
          </cell>
          <cell r="O201">
            <v>341.8295481720001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1039.7315423565003</v>
          </cell>
          <cell r="AH201">
            <v>0</v>
          </cell>
        </row>
        <row r="202">
          <cell r="B202" t="str">
            <v>TVD 2951</v>
          </cell>
          <cell r="D202">
            <v>0.57099999999999995</v>
          </cell>
          <cell r="E202">
            <v>107.05378</v>
          </cell>
          <cell r="F202">
            <v>875.49056999999993</v>
          </cell>
          <cell r="G202">
            <v>549.76760999999999</v>
          </cell>
          <cell r="H202">
            <v>1054.8331500000002</v>
          </cell>
          <cell r="I202">
            <v>390.99018000000001</v>
          </cell>
          <cell r="J202">
            <v>1080.9454700000001</v>
          </cell>
          <cell r="K202">
            <v>1016.70428372736</v>
          </cell>
          <cell r="L202">
            <v>970.52300785986006</v>
          </cell>
          <cell r="M202">
            <v>1899.0530454000004</v>
          </cell>
          <cell r="N202">
            <v>1502.1509589114003</v>
          </cell>
          <cell r="O202">
            <v>0</v>
          </cell>
          <cell r="P202">
            <v>490.80068391200018</v>
          </cell>
          <cell r="Q202">
            <v>560.91506732800019</v>
          </cell>
          <cell r="R202">
            <v>631.0294507440002</v>
          </cell>
          <cell r="S202">
            <v>771.25821757600022</v>
          </cell>
          <cell r="T202">
            <v>771.25821757600022</v>
          </cell>
          <cell r="U202">
            <v>666.08664245200021</v>
          </cell>
          <cell r="V202">
            <v>560.91506732800019</v>
          </cell>
          <cell r="W202">
            <v>560.91506732800019</v>
          </cell>
          <cell r="X202">
            <v>490.80068391200018</v>
          </cell>
          <cell r="Y202">
            <v>595.97225903600008</v>
          </cell>
          <cell r="Z202">
            <v>595.97225903600008</v>
          </cell>
          <cell r="AA202">
            <v>315.5147253720001</v>
          </cell>
          <cell r="AC202">
            <v>0</v>
          </cell>
          <cell r="AD202">
            <v>983.11534999999992</v>
          </cell>
          <cell r="AE202">
            <v>1995.5909400000003</v>
          </cell>
          <cell r="AF202">
            <v>2978.7062900000001</v>
          </cell>
          <cell r="AG202">
            <v>9448.0830558986199</v>
          </cell>
          <cell r="AH202">
            <v>7011.438341600001</v>
          </cell>
        </row>
        <row r="203">
          <cell r="B203" t="str">
            <v>GBT 2911 (FLEXMIC) CDG</v>
          </cell>
          <cell r="D203">
            <v>0</v>
          </cell>
          <cell r="E203">
            <v>0</v>
          </cell>
          <cell r="F203">
            <v>0</v>
          </cell>
          <cell r="G203">
            <v>5862.1797100000003</v>
          </cell>
          <cell r="H203">
            <v>7576.6214799999998</v>
          </cell>
          <cell r="I203">
            <v>8997.6987200000003</v>
          </cell>
          <cell r="J203">
            <v>13350.97099</v>
          </cell>
          <cell r="K203">
            <v>6773.1427921192799</v>
          </cell>
          <cell r="L203">
            <v>7347.1085580984</v>
          </cell>
          <cell r="M203">
            <v>15591.294213660201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C203">
            <v>0</v>
          </cell>
          <cell r="AD203">
            <v>0</v>
          </cell>
          <cell r="AE203">
            <v>22436.499909999999</v>
          </cell>
          <cell r="AF203">
            <v>22436.499909999999</v>
          </cell>
          <cell r="AG203">
            <v>65499.016463877881</v>
          </cell>
          <cell r="AH203">
            <v>0</v>
          </cell>
        </row>
        <row r="204">
          <cell r="B204" t="str">
            <v>GBT 2912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1728.9398399999998</v>
          </cell>
          <cell r="J204">
            <v>2267.8989300000003</v>
          </cell>
          <cell r="K204">
            <v>772.95845723999992</v>
          </cell>
          <cell r="L204">
            <v>341.03643582918005</v>
          </cell>
          <cell r="M204">
            <v>3980.2945735539001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C204">
            <v>0</v>
          </cell>
          <cell r="AD204">
            <v>0</v>
          </cell>
          <cell r="AE204">
            <v>1728.9398399999998</v>
          </cell>
          <cell r="AF204">
            <v>1728.9398399999998</v>
          </cell>
          <cell r="AG204">
            <v>9091.1282366230807</v>
          </cell>
          <cell r="AH204">
            <v>0</v>
          </cell>
        </row>
        <row r="205">
          <cell r="B205" t="str">
            <v>Displays Philc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29881.019850856694</v>
          </cell>
          <cell r="N205">
            <v>33198.946632394647</v>
          </cell>
          <cell r="O205">
            <v>14919.387072909009</v>
          </cell>
          <cell r="P205">
            <v>29648.066053424416</v>
          </cell>
          <cell r="Q205">
            <v>26314.919996324639</v>
          </cell>
          <cell r="R205">
            <v>34408.326707905289</v>
          </cell>
          <cell r="S205">
            <v>39994.188595680112</v>
          </cell>
          <cell r="T205">
            <v>37467.296830881125</v>
          </cell>
          <cell r="U205">
            <v>31210.830715595712</v>
          </cell>
          <cell r="V205">
            <v>28114.682981986483</v>
          </cell>
          <cell r="W205">
            <v>29235.020107479893</v>
          </cell>
          <cell r="X205">
            <v>29254.176236797182</v>
          </cell>
          <cell r="Y205">
            <v>32948.654868328063</v>
          </cell>
          <cell r="Z205">
            <v>31854.213613131953</v>
          </cell>
          <cell r="AA205">
            <v>15731.608318902516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77999.353556160349</v>
          </cell>
          <cell r="AH205">
            <v>366181.98502643744</v>
          </cell>
        </row>
        <row r="206">
          <cell r="B206" t="str">
            <v>TV-14" (TP-14U56)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2021.581558866289</v>
          </cell>
          <cell r="N206">
            <v>3638.8468059593201</v>
          </cell>
          <cell r="O206">
            <v>1513.3321716548464</v>
          </cell>
          <cell r="P206">
            <v>2466.2409106816449</v>
          </cell>
          <cell r="Q206">
            <v>2017.8334723758915</v>
          </cell>
          <cell r="R206">
            <v>3250.9539277167137</v>
          </cell>
          <cell r="S206">
            <v>3475.1576468695912</v>
          </cell>
          <cell r="T206">
            <v>4708.2781022104136</v>
          </cell>
          <cell r="U206">
            <v>2466.2409106816449</v>
          </cell>
          <cell r="V206">
            <v>2173.8901644306293</v>
          </cell>
          <cell r="W206">
            <v>2173.8901644306293</v>
          </cell>
          <cell r="X206">
            <v>2826.0572137598183</v>
          </cell>
          <cell r="Y206">
            <v>2826.0572137598183</v>
          </cell>
          <cell r="Z206">
            <v>2608.6681973167551</v>
          </cell>
          <cell r="AA206">
            <v>1086.9450822153146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7173.7605364804558</v>
          </cell>
          <cell r="AH206">
            <v>32080.213006448863</v>
          </cell>
        </row>
        <row r="207">
          <cell r="B207" t="str">
            <v>TV-20" (TP-20V56)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7037.5434884247998</v>
          </cell>
          <cell r="N207">
            <v>6119.6030334128691</v>
          </cell>
          <cell r="O207">
            <v>2503.2236208175341</v>
          </cell>
          <cell r="P207">
            <v>4487.481734412444</v>
          </cell>
          <cell r="Q207">
            <v>3589.985387529955</v>
          </cell>
          <cell r="R207">
            <v>5085.812632334103</v>
          </cell>
          <cell r="S207">
            <v>5085.812632334103</v>
          </cell>
          <cell r="T207">
            <v>4531.436566890744</v>
          </cell>
          <cell r="U207">
            <v>3654.3843281376967</v>
          </cell>
          <cell r="V207">
            <v>3215.858208761173</v>
          </cell>
          <cell r="W207">
            <v>3508.2089550121887</v>
          </cell>
          <cell r="X207">
            <v>4385.2611937652364</v>
          </cell>
          <cell r="Y207">
            <v>4385.2611937652364</v>
          </cell>
          <cell r="Z207">
            <v>3508.2089550121887</v>
          </cell>
          <cell r="AA207">
            <v>1754.1044775060943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15660.370142655203</v>
          </cell>
          <cell r="AH207">
            <v>47191.816265461173</v>
          </cell>
        </row>
        <row r="208">
          <cell r="B208" t="str">
            <v>TV-21" Flat Combo (PVT-2150)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476.55216049728506</v>
          </cell>
          <cell r="N208">
            <v>515.35712213777833</v>
          </cell>
          <cell r="O208">
            <v>462.93638448307695</v>
          </cell>
          <cell r="P208">
            <v>381.24172839782807</v>
          </cell>
          <cell r="Q208">
            <v>435.70483245466068</v>
          </cell>
          <cell r="R208">
            <v>490.16793651149322</v>
          </cell>
          <cell r="S208">
            <v>599.09414462515838</v>
          </cell>
          <cell r="T208">
            <v>599.09414462515838</v>
          </cell>
          <cell r="U208">
            <v>517.3994885399095</v>
          </cell>
          <cell r="V208">
            <v>413.89778378325622</v>
          </cell>
          <cell r="W208">
            <v>413.89778378325622</v>
          </cell>
          <cell r="X208">
            <v>362.16056081034912</v>
          </cell>
          <cell r="Y208">
            <v>439.76639526970968</v>
          </cell>
          <cell r="Z208">
            <v>439.76639526970968</v>
          </cell>
          <cell r="AA208">
            <v>232.8175033780816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1454.8456671181402</v>
          </cell>
          <cell r="AH208">
            <v>5325.0086974485703</v>
          </cell>
        </row>
        <row r="209">
          <cell r="B209" t="str">
            <v>TV-21" Flat Stereo (TPF-2121C)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5838.1558114975551</v>
          </cell>
          <cell r="N209">
            <v>4939.9779943440853</v>
          </cell>
          <cell r="O209">
            <v>2126.4359821108401</v>
          </cell>
          <cell r="P209">
            <v>6429.6720067093993</v>
          </cell>
          <cell r="Q209">
            <v>6858.3168071566934</v>
          </cell>
          <cell r="R209">
            <v>7715.6064080512806</v>
          </cell>
          <cell r="S209">
            <v>9430.1856098404533</v>
          </cell>
          <cell r="T209">
            <v>943.01856098404539</v>
          </cell>
          <cell r="U209">
            <v>814.42512084985731</v>
          </cell>
          <cell r="V209">
            <v>685.83168071566934</v>
          </cell>
          <cell r="W209">
            <v>685.83168071566934</v>
          </cell>
          <cell r="X209">
            <v>600.10272062621073</v>
          </cell>
          <cell r="Y209">
            <v>728.6961607603987</v>
          </cell>
          <cell r="Z209">
            <v>728.6961607603987</v>
          </cell>
          <cell r="AA209">
            <v>385.78032040256403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12904.569787952481</v>
          </cell>
          <cell r="AH209">
            <v>36006.163237572626</v>
          </cell>
        </row>
        <row r="210">
          <cell r="B210" t="str">
            <v>TV-21" P Flat Mono (CP-03)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7677.5803669305178</v>
          </cell>
          <cell r="U210">
            <v>6630.6375896218115</v>
          </cell>
          <cell r="V210">
            <v>5583.6948123131042</v>
          </cell>
          <cell r="W210">
            <v>5289.299655249145</v>
          </cell>
          <cell r="X210">
            <v>4628.1371983430026</v>
          </cell>
          <cell r="Y210">
            <v>5619.880883702217</v>
          </cell>
          <cell r="Z210">
            <v>5619.880883702217</v>
          </cell>
          <cell r="AA210">
            <v>2975.2310560776441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44024.342445939663</v>
          </cell>
        </row>
        <row r="211">
          <cell r="B211" t="str">
            <v>TV-29" (TP-29C21)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7688.6542588339662</v>
          </cell>
          <cell r="N211">
            <v>10200.485530644266</v>
          </cell>
          <cell r="O211">
            <v>4531.7111994099487</v>
          </cell>
          <cell r="P211">
            <v>9475.1626477252248</v>
          </cell>
          <cell r="Q211">
            <v>7698.5696512767445</v>
          </cell>
          <cell r="R211">
            <v>10659.557978690878</v>
          </cell>
          <cell r="S211">
            <v>12993.593656802135</v>
          </cell>
          <cell r="T211">
            <v>11298.777092871422</v>
          </cell>
          <cell r="U211">
            <v>10168.899383584279</v>
          </cell>
          <cell r="V211">
            <v>8474.0828196535658</v>
          </cell>
          <cell r="W211">
            <v>9800.9054372543305</v>
          </cell>
          <cell r="X211">
            <v>9800.9054372543305</v>
          </cell>
          <cell r="Y211">
            <v>10889.894930282589</v>
          </cell>
          <cell r="Z211">
            <v>10889.894930282589</v>
          </cell>
          <cell r="AA211">
            <v>5444.9474651412947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22420.850988888182</v>
          </cell>
          <cell r="AH211">
            <v>117595.19143081938</v>
          </cell>
        </row>
        <row r="212">
          <cell r="B212" t="str">
            <v>TV-29" Flat (TPF-29S4F)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6196.6091740337661</v>
          </cell>
          <cell r="N212">
            <v>7081.8390560385897</v>
          </cell>
          <cell r="O212">
            <v>3435.5771720607208</v>
          </cell>
          <cell r="P212">
            <v>5827.9337574328356</v>
          </cell>
          <cell r="Q212">
            <v>5099.4420377537308</v>
          </cell>
          <cell r="R212">
            <v>6556.4254771119404</v>
          </cell>
          <cell r="S212">
            <v>7713.5619972383365</v>
          </cell>
          <cell r="T212">
            <v>7012.3290883984873</v>
          </cell>
          <cell r="U212">
            <v>6311.0961795586381</v>
          </cell>
          <cell r="V212">
            <v>7012.3290883984873</v>
          </cell>
          <cell r="W212">
            <v>6807.888007104073</v>
          </cell>
          <cell r="X212">
            <v>6127.0992063936656</v>
          </cell>
          <cell r="Y212">
            <v>7488.6768078144796</v>
          </cell>
          <cell r="Z212">
            <v>7488.6768078144796</v>
          </cell>
          <cell r="AA212">
            <v>3403.9440035520365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16714.025402133077</v>
          </cell>
          <cell r="AH212">
            <v>76849.402458571189</v>
          </cell>
        </row>
        <row r="213">
          <cell r="B213" t="str">
            <v>TV-32" Flat c/ PIP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212.53694811367544</v>
          </cell>
          <cell r="N213">
            <v>212.53694811367544</v>
          </cell>
          <cell r="O213">
            <v>86.7859204797508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511.85981670710169</v>
          </cell>
          <cell r="AH213">
            <v>0</v>
          </cell>
        </row>
        <row r="214">
          <cell r="B214" t="str">
            <v>TV-32" Flat s/ PIP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221.38924693372368</v>
          </cell>
          <cell r="N214">
            <v>221.38924693372368</v>
          </cell>
          <cell r="O214">
            <v>95.367675602219435</v>
          </cell>
          <cell r="P214">
            <v>235.00502294793185</v>
          </cell>
          <cell r="Q214">
            <v>235.00502294793185</v>
          </cell>
          <cell r="R214">
            <v>235.00502294793185</v>
          </cell>
          <cell r="S214">
            <v>235.00502294793185</v>
          </cell>
          <cell r="T214">
            <v>235.00502294793185</v>
          </cell>
          <cell r="U214">
            <v>235.00502294793185</v>
          </cell>
          <cell r="V214">
            <v>214.56091481849018</v>
          </cell>
          <cell r="W214">
            <v>214.56091481849018</v>
          </cell>
          <cell r="X214">
            <v>214.56091481849018</v>
          </cell>
          <cell r="Y214">
            <v>214.56091481849018</v>
          </cell>
          <cell r="Z214">
            <v>214.56091481849018</v>
          </cell>
          <cell r="AA214">
            <v>214.56091481849018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538.1461694696668</v>
          </cell>
          <cell r="AH214">
            <v>2697.3956265985325</v>
          </cell>
        </row>
        <row r="215">
          <cell r="B215" t="str">
            <v>TV-33"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122.59650174955179</v>
          </cell>
          <cell r="N215">
            <v>203.51019290425597</v>
          </cell>
          <cell r="O215">
            <v>122.59650174955179</v>
          </cell>
          <cell r="P215">
            <v>243.14177798344963</v>
          </cell>
          <cell r="Q215">
            <v>277.87631769537097</v>
          </cell>
          <cell r="R215">
            <v>312.61085740729237</v>
          </cell>
          <cell r="S215">
            <v>359.59141788874933</v>
          </cell>
          <cell r="T215">
            <v>359.59141788874933</v>
          </cell>
          <cell r="U215">
            <v>310.55622454028349</v>
          </cell>
          <cell r="V215">
            <v>245.16574468826434</v>
          </cell>
          <cell r="W215">
            <v>245.16574468826434</v>
          </cell>
          <cell r="X215">
            <v>214.5200266022313</v>
          </cell>
          <cell r="Y215">
            <v>260.48860373128088</v>
          </cell>
          <cell r="Z215">
            <v>260.48860373128088</v>
          </cell>
          <cell r="AA215">
            <v>137.90573138714871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448.70319640335958</v>
          </cell>
          <cell r="AH215">
            <v>3227.1024682323655</v>
          </cell>
        </row>
        <row r="216">
          <cell r="B216" t="str">
            <v>TV-34" Flat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65.400701906083853</v>
          </cell>
          <cell r="N216">
            <v>65.400701906083853</v>
          </cell>
          <cell r="O216">
            <v>41.420444540519775</v>
          </cell>
          <cell r="P216">
            <v>102.18646713365921</v>
          </cell>
          <cell r="Q216">
            <v>102.18646713365921</v>
          </cell>
          <cell r="R216">
            <v>102.18646713365921</v>
          </cell>
          <cell r="S216">
            <v>102.18646713365921</v>
          </cell>
          <cell r="T216">
            <v>102.18646713365921</v>
          </cell>
          <cell r="U216">
            <v>102.18646713365921</v>
          </cell>
          <cell r="V216">
            <v>95.37176442384532</v>
          </cell>
          <cell r="W216">
            <v>95.37176442384532</v>
          </cell>
          <cell r="X216">
            <v>95.37176442384532</v>
          </cell>
          <cell r="Y216">
            <v>95.37176442384532</v>
          </cell>
          <cell r="Z216">
            <v>95.37176442384532</v>
          </cell>
          <cell r="AA216">
            <v>95.37176442384532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172.22184835268749</v>
          </cell>
          <cell r="AH216">
            <v>1185.3493893450272</v>
          </cell>
        </row>
        <row r="218">
          <cell r="B218" t="str">
            <v>Plasma &amp; LCD Total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7045.0109387217008</v>
          </cell>
          <cell r="O218">
            <v>3019.2904023093006</v>
          </cell>
          <cell r="P218">
            <v>5262.3797861600005</v>
          </cell>
          <cell r="Q218">
            <v>16813.3034167812</v>
          </cell>
          <cell r="R218">
            <v>22180.331113494911</v>
          </cell>
          <cell r="S218">
            <v>31238.998976381034</v>
          </cell>
          <cell r="T218">
            <v>38073.141199366029</v>
          </cell>
          <cell r="U218">
            <v>33030.015054841031</v>
          </cell>
          <cell r="V218">
            <v>28251.939891721962</v>
          </cell>
          <cell r="W218">
            <v>29457.893038547125</v>
          </cell>
          <cell r="X218">
            <v>26626.449886041493</v>
          </cell>
          <cell r="Y218">
            <v>32532.960870424631</v>
          </cell>
          <cell r="Z218">
            <v>32655.931440690591</v>
          </cell>
          <cell r="AA218">
            <v>17000.81937242769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10064.301341031001</v>
          </cell>
          <cell r="AH218">
            <v>313124.16404687776</v>
          </cell>
        </row>
        <row r="219">
          <cell r="B219" t="str">
            <v>Plasma &amp; LCD - Gradiente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7045.0109387217008</v>
          </cell>
          <cell r="O219">
            <v>3019.2904023093006</v>
          </cell>
          <cell r="P219">
            <v>5262.3797861600005</v>
          </cell>
          <cell r="Q219">
            <v>16813.3034167812</v>
          </cell>
          <cell r="R219">
            <v>21049.226757720004</v>
          </cell>
          <cell r="S219">
            <v>30148.782836865008</v>
          </cell>
          <cell r="T219">
            <v>36982.925059850008</v>
          </cell>
          <cell r="U219">
            <v>31939.798915325009</v>
          </cell>
          <cell r="V219">
            <v>26896.672770800003</v>
          </cell>
          <cell r="W219">
            <v>26896.672770800003</v>
          </cell>
          <cell r="X219">
            <v>23534.588674450002</v>
          </cell>
          <cell r="Y219">
            <v>28577.714818975008</v>
          </cell>
          <cell r="Z219">
            <v>28577.714818975008</v>
          </cell>
          <cell r="AA219">
            <v>15129.378433575002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10064.301341031001</v>
          </cell>
          <cell r="AH219">
            <v>291809.15906027629</v>
          </cell>
        </row>
        <row r="220">
          <cell r="B220" t="str">
            <v>Plasma 42'' ED (CBU)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7045.0109387217008</v>
          </cell>
          <cell r="O220">
            <v>3019.2904023093006</v>
          </cell>
          <cell r="P220">
            <v>5262.3797861600005</v>
          </cell>
          <cell r="Q220">
            <v>6946.3413177312004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10064.301341031001</v>
          </cell>
          <cell r="AH220">
            <v>12208.721103891201</v>
          </cell>
        </row>
        <row r="221">
          <cell r="B221" t="str">
            <v>Plasma 42'' ED (SKD)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9866.9620990500007</v>
          </cell>
          <cell r="R221">
            <v>21049.226757720004</v>
          </cell>
          <cell r="S221">
            <v>25726.832703880005</v>
          </cell>
          <cell r="T221">
            <v>25726.832703880005</v>
          </cell>
          <cell r="U221">
            <v>22218.628244260006</v>
          </cell>
          <cell r="V221">
            <v>18710.423784640003</v>
          </cell>
          <cell r="W221">
            <v>18710.423784640003</v>
          </cell>
          <cell r="X221">
            <v>16371.620811560004</v>
          </cell>
          <cell r="Y221">
            <v>19879.825271180005</v>
          </cell>
          <cell r="Z221">
            <v>19879.825271180005</v>
          </cell>
          <cell r="AA221">
            <v>10524.613378860002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208665.21481085007</v>
          </cell>
        </row>
        <row r="222">
          <cell r="B222" t="str">
            <v>Plasma 42'' HD (SKD)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4421.9501329850018</v>
          </cell>
          <cell r="T222">
            <v>4421.9501329850018</v>
          </cell>
          <cell r="U222">
            <v>3818.9569330325012</v>
          </cell>
          <cell r="V222">
            <v>3215.9637330800006</v>
          </cell>
          <cell r="W222">
            <v>3215.9637330800006</v>
          </cell>
          <cell r="X222">
            <v>2813.9682664450006</v>
          </cell>
          <cell r="Y222">
            <v>3416.9614663975008</v>
          </cell>
          <cell r="Z222">
            <v>3416.9614663975008</v>
          </cell>
          <cell r="AA222">
            <v>1808.9795998575005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30551.655464260006</v>
          </cell>
        </row>
        <row r="223">
          <cell r="B223" t="str">
            <v>Plasma 50'' HD (SKD)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6834.1422229850014</v>
          </cell>
          <cell r="U223">
            <v>5902.2137380325012</v>
          </cell>
          <cell r="V223">
            <v>4970.285253080001</v>
          </cell>
          <cell r="W223">
            <v>4970.285253080001</v>
          </cell>
          <cell r="X223">
            <v>4348.9995964450009</v>
          </cell>
          <cell r="Y223">
            <v>5280.928081397501</v>
          </cell>
          <cell r="Z223">
            <v>5280.928081397501</v>
          </cell>
          <cell r="AA223">
            <v>2795.7854548575006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40383.56768127501</v>
          </cell>
        </row>
        <row r="224">
          <cell r="B224" t="str">
            <v>Plasma &amp; LCD - Philco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1131.1043557749088</v>
          </cell>
          <cell r="S224">
            <v>1090.2161395160254</v>
          </cell>
          <cell r="T224">
            <v>1090.2161395160254</v>
          </cell>
          <cell r="U224">
            <v>1090.2161395160254</v>
          </cell>
          <cell r="V224">
            <v>1355.2671209219588</v>
          </cell>
          <cell r="W224">
            <v>2561.2202677471196</v>
          </cell>
          <cell r="X224">
            <v>3091.8612115914907</v>
          </cell>
          <cell r="Y224">
            <v>3955.2460514496247</v>
          </cell>
          <cell r="Z224">
            <v>4078.2166217155809</v>
          </cell>
          <cell r="AA224">
            <v>1871.4409388526879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21315.004986601445</v>
          </cell>
        </row>
        <row r="225">
          <cell r="B225" t="str">
            <v>Plasma 42" ED (SKD)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1131.1043557749088</v>
          </cell>
          <cell r="S225">
            <v>1090.2161395160254</v>
          </cell>
          <cell r="T225">
            <v>1090.2161395160254</v>
          </cell>
          <cell r="U225">
            <v>1090.2161395160254</v>
          </cell>
          <cell r="V225">
            <v>545.10806975801268</v>
          </cell>
          <cell r="W225">
            <v>1635.3242092740381</v>
          </cell>
          <cell r="X225">
            <v>2180.4322790320507</v>
          </cell>
          <cell r="Y225">
            <v>2725.5403487900635</v>
          </cell>
          <cell r="Z225">
            <v>2725.5403487900635</v>
          </cell>
          <cell r="AA225">
            <v>1090.2161395160254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15303.91416948324</v>
          </cell>
        </row>
        <row r="226">
          <cell r="B226" t="str">
            <v>LCD 17"/20" (SKD)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441.86027983748352</v>
          </cell>
          <cell r="W226">
            <v>504.98317695712399</v>
          </cell>
          <cell r="X226">
            <v>497.09281481716909</v>
          </cell>
          <cell r="Y226">
            <v>670.68078189618041</v>
          </cell>
          <cell r="Z226">
            <v>737.74886008579847</v>
          </cell>
          <cell r="AA226">
            <v>426.07955555757337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3278.4454691513292</v>
          </cell>
        </row>
        <row r="227">
          <cell r="B227" t="str">
            <v>LCD 23"/26" (SKD)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368.29877132646271</v>
          </cell>
          <cell r="W227">
            <v>420.91288151595739</v>
          </cell>
          <cell r="X227">
            <v>414.33611774227069</v>
          </cell>
          <cell r="Y227">
            <v>559.02492076338092</v>
          </cell>
          <cell r="Z227">
            <v>614.92741283971907</v>
          </cell>
          <cell r="AA227">
            <v>355.14524377908907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2732.6453479668799</v>
          </cell>
        </row>
        <row r="229">
          <cell r="B229" t="str">
            <v>DVD - Gradiente</v>
          </cell>
          <cell r="C229">
            <v>265888.54288999998</v>
          </cell>
          <cell r="D229">
            <v>10034.021719999999</v>
          </cell>
          <cell r="E229">
            <v>21507.621939999997</v>
          </cell>
          <cell r="F229">
            <v>36518.666949999984</v>
          </cell>
          <cell r="G229">
            <v>31413.230499999998</v>
          </cell>
          <cell r="H229">
            <v>21220.328979999998</v>
          </cell>
          <cell r="I229">
            <v>31476.645549999997</v>
          </cell>
          <cell r="J229">
            <v>32029.58693999999</v>
          </cell>
          <cell r="K229">
            <v>31751.155508823835</v>
          </cell>
          <cell r="L229">
            <v>33786.302688667616</v>
          </cell>
          <cell r="M229">
            <v>50168.35882226281</v>
          </cell>
          <cell r="N229">
            <v>44167.382630392705</v>
          </cell>
          <cell r="O229">
            <v>22170.196543863898</v>
          </cell>
          <cell r="P229">
            <v>15293.2978506</v>
          </cell>
          <cell r="Q229">
            <v>19116.622313250002</v>
          </cell>
          <cell r="R229">
            <v>22939.9467759</v>
          </cell>
          <cell r="S229">
            <v>35470.069557808936</v>
          </cell>
          <cell r="T229">
            <v>35470.069557808936</v>
          </cell>
          <cell r="U229">
            <v>39903.828252535066</v>
          </cell>
          <cell r="V229">
            <v>39903.828252535066</v>
          </cell>
          <cell r="W229">
            <v>44337.586947261181</v>
          </cell>
          <cell r="X229">
            <v>48771.345641987296</v>
          </cell>
          <cell r="Y229">
            <v>53205.104336713412</v>
          </cell>
          <cell r="Z229">
            <v>57638.863031439534</v>
          </cell>
          <cell r="AA229">
            <v>22168.793473630591</v>
          </cell>
          <cell r="AC229">
            <v>265888.54288999998</v>
          </cell>
          <cell r="AD229">
            <v>68060.310609999986</v>
          </cell>
          <cell r="AE229">
            <v>84110.205029999997</v>
          </cell>
          <cell r="AF229">
            <v>152170.51564</v>
          </cell>
          <cell r="AG229">
            <v>366243.4987740108</v>
          </cell>
          <cell r="AH229">
            <v>434219.35599146999</v>
          </cell>
        </row>
        <row r="230">
          <cell r="B230" t="str">
            <v>DVD</v>
          </cell>
          <cell r="C230">
            <v>49824.923170000002</v>
          </cell>
          <cell r="D230">
            <v>380.7942700000001</v>
          </cell>
          <cell r="E230">
            <v>692.46685000000014</v>
          </cell>
          <cell r="F230">
            <v>425.02118999999999</v>
          </cell>
          <cell r="G230">
            <v>518.25338000000011</v>
          </cell>
          <cell r="H230">
            <v>1298.2173999999993</v>
          </cell>
          <cell r="I230">
            <v>707.66638999999998</v>
          </cell>
          <cell r="J230">
            <v>350.35096999999996</v>
          </cell>
          <cell r="K230">
            <v>1.36566208656</v>
          </cell>
          <cell r="L230">
            <v>0</v>
          </cell>
          <cell r="M230">
            <v>0</v>
          </cell>
          <cell r="N230">
            <v>1115.0708800329003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2627.9736369600005</v>
          </cell>
          <cell r="T230">
            <v>2627.9736369600005</v>
          </cell>
          <cell r="U230">
            <v>2956.4703415800009</v>
          </cell>
          <cell r="V230">
            <v>2956.4703415800009</v>
          </cell>
          <cell r="W230">
            <v>3284.9670462000008</v>
          </cell>
          <cell r="X230">
            <v>3613.4637508200008</v>
          </cell>
          <cell r="Y230">
            <v>3941.9604554400007</v>
          </cell>
          <cell r="Z230">
            <v>4270.4571600600002</v>
          </cell>
          <cell r="AA230">
            <v>1642.4835231000004</v>
          </cell>
          <cell r="AC230">
            <v>49824.923170000002</v>
          </cell>
          <cell r="AD230">
            <v>1498.2823100000001</v>
          </cell>
          <cell r="AE230">
            <v>2524.1371699999995</v>
          </cell>
          <cell r="AF230">
            <v>4022.4194799999996</v>
          </cell>
          <cell r="AG230">
            <v>5489.2069921194598</v>
          </cell>
          <cell r="AH230">
            <v>27922.219892700003</v>
          </cell>
        </row>
        <row r="231">
          <cell r="B231" t="str">
            <v>DR 660</v>
          </cell>
          <cell r="D231">
            <v>380.7942700000001</v>
          </cell>
          <cell r="E231">
            <v>692.46685000000014</v>
          </cell>
          <cell r="F231">
            <v>425.02118999999999</v>
          </cell>
          <cell r="G231">
            <v>518.25338000000011</v>
          </cell>
          <cell r="H231">
            <v>1298.2173999999993</v>
          </cell>
          <cell r="I231">
            <v>707.66638999999998</v>
          </cell>
          <cell r="J231">
            <v>350.35096999999996</v>
          </cell>
          <cell r="K231">
            <v>1.36566208656</v>
          </cell>
          <cell r="L231">
            <v>0</v>
          </cell>
          <cell r="M231">
            <v>0</v>
          </cell>
          <cell r="N231">
            <v>1115.0708800329003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C231">
            <v>0</v>
          </cell>
          <cell r="AD231">
            <v>1498.2823100000001</v>
          </cell>
          <cell r="AE231">
            <v>2524.1371699999995</v>
          </cell>
          <cell r="AF231">
            <v>4022.4194799999996</v>
          </cell>
          <cell r="AG231">
            <v>5489.2069921194598</v>
          </cell>
          <cell r="AH231">
            <v>0</v>
          </cell>
        </row>
        <row r="232">
          <cell r="B232" t="str">
            <v>DR 850</v>
          </cell>
          <cell r="K232">
            <v>0</v>
          </cell>
          <cell r="L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2627.9736369600005</v>
          </cell>
          <cell r="T232">
            <v>2627.9736369600005</v>
          </cell>
          <cell r="U232">
            <v>2956.4703415800009</v>
          </cell>
          <cell r="V232">
            <v>2956.4703415800009</v>
          </cell>
          <cell r="W232">
            <v>3284.9670462000008</v>
          </cell>
          <cell r="X232">
            <v>3613.4637508200008</v>
          </cell>
          <cell r="Y232">
            <v>3941.9604554400007</v>
          </cell>
          <cell r="Z232">
            <v>4270.4571600600002</v>
          </cell>
          <cell r="AA232">
            <v>1642.4835231000004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27922.219892700003</v>
          </cell>
        </row>
        <row r="233">
          <cell r="B233" t="str">
            <v>DVD (CBU)</v>
          </cell>
          <cell r="C233">
            <v>216063.61971999999</v>
          </cell>
          <cell r="D233">
            <v>9653.2274499999985</v>
          </cell>
          <cell r="E233">
            <v>20815.155089999997</v>
          </cell>
          <cell r="F233">
            <v>36093.645759999985</v>
          </cell>
          <cell r="G233">
            <v>30894.977119999996</v>
          </cell>
          <cell r="H233">
            <v>19922.111580000001</v>
          </cell>
          <cell r="I233">
            <v>30768.979159999999</v>
          </cell>
          <cell r="J233">
            <v>31679.235969999991</v>
          </cell>
          <cell r="K233">
            <v>31749.789846737276</v>
          </cell>
          <cell r="L233">
            <v>33786.302688667616</v>
          </cell>
          <cell r="M233">
            <v>50168.35882226281</v>
          </cell>
          <cell r="N233">
            <v>43052.311750359804</v>
          </cell>
          <cell r="O233">
            <v>22170.196543863898</v>
          </cell>
          <cell r="P233">
            <v>15293.2978506</v>
          </cell>
          <cell r="Q233">
            <v>19116.622313250002</v>
          </cell>
          <cell r="R233">
            <v>22939.9467759</v>
          </cell>
          <cell r="S233">
            <v>32842.095920848937</v>
          </cell>
          <cell r="T233">
            <v>32842.095920848937</v>
          </cell>
          <cell r="U233">
            <v>36947.357910955063</v>
          </cell>
          <cell r="V233">
            <v>36947.357910955063</v>
          </cell>
          <cell r="W233">
            <v>41052.619901061182</v>
          </cell>
          <cell r="X233">
            <v>45157.881891167293</v>
          </cell>
          <cell r="Y233">
            <v>49263.143881273412</v>
          </cell>
          <cell r="Z233">
            <v>53368.405871379531</v>
          </cell>
          <cell r="AA233">
            <v>20526.309950530591</v>
          </cell>
          <cell r="AC233">
            <v>216063.61971999999</v>
          </cell>
          <cell r="AD233">
            <v>66562.028299999991</v>
          </cell>
          <cell r="AE233">
            <v>81586.067859999996</v>
          </cell>
          <cell r="AF233">
            <v>148148.09615999999</v>
          </cell>
          <cell r="AG233">
            <v>360754.29178189137</v>
          </cell>
          <cell r="AH233">
            <v>406297.13609876996</v>
          </cell>
        </row>
        <row r="234">
          <cell r="B234" t="str">
            <v>D 201</v>
          </cell>
          <cell r="D234">
            <v>5660.3058599999977</v>
          </cell>
          <cell r="E234">
            <v>4224.888750000001</v>
          </cell>
          <cell r="F234">
            <v>17438.825449999989</v>
          </cell>
          <cell r="G234">
            <v>1901.7901299999999</v>
          </cell>
          <cell r="H234">
            <v>0</v>
          </cell>
          <cell r="I234">
            <v>0</v>
          </cell>
          <cell r="J234">
            <v>0</v>
          </cell>
          <cell r="K234">
            <v>357.53257284840004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C234">
            <v>0</v>
          </cell>
          <cell r="AD234">
            <v>27324.020059999988</v>
          </cell>
          <cell r="AE234">
            <v>1901.7901299999999</v>
          </cell>
          <cell r="AF234">
            <v>29225.810189999989</v>
          </cell>
          <cell r="AG234">
            <v>29583.342762848388</v>
          </cell>
          <cell r="AH234">
            <v>0</v>
          </cell>
        </row>
        <row r="235">
          <cell r="B235" t="str">
            <v>D 202 DVD (CBU)</v>
          </cell>
          <cell r="D235">
            <v>0</v>
          </cell>
          <cell r="E235">
            <v>0</v>
          </cell>
          <cell r="F235">
            <v>0</v>
          </cell>
          <cell r="G235">
            <v>4897.255689999999</v>
          </cell>
          <cell r="H235">
            <v>3742.1383700000006</v>
          </cell>
          <cell r="I235">
            <v>4671.9228800000001</v>
          </cell>
          <cell r="J235">
            <v>5202.0803399999995</v>
          </cell>
          <cell r="K235">
            <v>7933.0453206715183</v>
          </cell>
          <cell r="L235">
            <v>6196.3457893045816</v>
          </cell>
          <cell r="M235">
            <v>8061.8383517000011</v>
          </cell>
          <cell r="N235">
            <v>2646.2492813946005</v>
          </cell>
          <cell r="O235">
            <v>1651.6937110800002</v>
          </cell>
          <cell r="P235">
            <v>4719.1248888</v>
          </cell>
          <cell r="Q235">
            <v>5898.9061110000002</v>
          </cell>
          <cell r="R235">
            <v>7078.6873332000005</v>
          </cell>
          <cell r="S235">
            <v>9438.2497776</v>
          </cell>
          <cell r="T235">
            <v>9438.2497776</v>
          </cell>
          <cell r="U235">
            <v>10618.030999800001</v>
          </cell>
          <cell r="V235">
            <v>10618.030999800001</v>
          </cell>
          <cell r="W235">
            <v>11797.812222</v>
          </cell>
          <cell r="X235">
            <v>12977.5934442</v>
          </cell>
          <cell r="Y235">
            <v>14157.374666400001</v>
          </cell>
          <cell r="Z235">
            <v>15337.1558886</v>
          </cell>
          <cell r="AA235">
            <v>5898.9061110000002</v>
          </cell>
          <cell r="AC235">
            <v>0</v>
          </cell>
          <cell r="AD235">
            <v>0</v>
          </cell>
          <cell r="AE235">
            <v>13311.316939999999</v>
          </cell>
          <cell r="AF235">
            <v>13311.316939999999</v>
          </cell>
          <cell r="AG235">
            <v>45002.569734150697</v>
          </cell>
          <cell r="AH235">
            <v>117978.12222</v>
          </cell>
        </row>
        <row r="236">
          <cell r="B236" t="str">
            <v>D 203 DVD (CBU)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2730.6762000000003</v>
          </cell>
          <cell r="I236">
            <v>6114.627739999999</v>
          </cell>
          <cell r="J236">
            <v>7369.0527399999983</v>
          </cell>
          <cell r="K236">
            <v>7651.9706426877574</v>
          </cell>
          <cell r="L236">
            <v>6803.4065707498794</v>
          </cell>
          <cell r="M236">
            <v>16725.313228043702</v>
          </cell>
          <cell r="N236">
            <v>20831.2347656448</v>
          </cell>
          <cell r="O236">
            <v>16445.711657087999</v>
          </cell>
          <cell r="P236">
            <v>4719.1248888</v>
          </cell>
          <cell r="Q236">
            <v>5898.9061110000002</v>
          </cell>
          <cell r="R236">
            <v>7078.6873332000005</v>
          </cell>
          <cell r="S236">
            <v>9438.2497776</v>
          </cell>
          <cell r="T236">
            <v>9438.2497776</v>
          </cell>
          <cell r="U236">
            <v>10618.030999800001</v>
          </cell>
          <cell r="V236">
            <v>10618.030999800001</v>
          </cell>
          <cell r="W236">
            <v>11797.812222</v>
          </cell>
          <cell r="X236">
            <v>12977.5934442</v>
          </cell>
          <cell r="Y236">
            <v>14157.374666400001</v>
          </cell>
          <cell r="Z236">
            <v>15337.1558886</v>
          </cell>
          <cell r="AA236">
            <v>5898.9061110000002</v>
          </cell>
          <cell r="AC236">
            <v>0</v>
          </cell>
          <cell r="AD236">
            <v>0</v>
          </cell>
          <cell r="AE236">
            <v>8845.3039399999998</v>
          </cell>
          <cell r="AF236">
            <v>8845.3039399999998</v>
          </cell>
          <cell r="AG236">
            <v>84671.993544214129</v>
          </cell>
          <cell r="AH236">
            <v>117978.12222</v>
          </cell>
        </row>
        <row r="237">
          <cell r="B237" t="str">
            <v>DP 730 (CBU)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1709.1477408600006</v>
          </cell>
          <cell r="O237">
            <v>0</v>
          </cell>
          <cell r="P237">
            <v>379.81060908000001</v>
          </cell>
          <cell r="Q237">
            <v>474.76326135000005</v>
          </cell>
          <cell r="R237">
            <v>569.71591362000004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1709.1477408600006</v>
          </cell>
          <cell r="AH237">
            <v>1424.28978405</v>
          </cell>
        </row>
        <row r="238">
          <cell r="B238" t="str">
            <v>DV 570 (CBU)</v>
          </cell>
          <cell r="D238">
            <v>0</v>
          </cell>
          <cell r="E238">
            <v>164.81744</v>
          </cell>
          <cell r="F238">
            <v>205.79267000000002</v>
          </cell>
          <cell r="G238">
            <v>95.273490000000024</v>
          </cell>
          <cell r="H238">
            <v>1720.6313399999999</v>
          </cell>
          <cell r="I238">
            <v>1490.7901000000002</v>
          </cell>
          <cell r="J238">
            <v>865.14679999999998</v>
          </cell>
          <cell r="K238">
            <v>713.3198746526399</v>
          </cell>
          <cell r="L238">
            <v>1261.2570717747001</v>
          </cell>
          <cell r="M238">
            <v>393.18877260460005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C238">
            <v>0</v>
          </cell>
          <cell r="AD238">
            <v>370.61011000000002</v>
          </cell>
          <cell r="AE238">
            <v>3306.6949300000001</v>
          </cell>
          <cell r="AF238">
            <v>3677.3050400000002</v>
          </cell>
          <cell r="AG238">
            <v>6910.2175590319393</v>
          </cell>
          <cell r="AH238">
            <v>0</v>
          </cell>
        </row>
        <row r="239">
          <cell r="B239" t="str">
            <v>DT-350</v>
          </cell>
          <cell r="D239">
            <v>0</v>
          </cell>
          <cell r="E239">
            <v>2966.7942400000006</v>
          </cell>
          <cell r="F239">
            <v>3167.6611000000007</v>
          </cell>
          <cell r="G239">
            <v>6490.53935</v>
          </cell>
          <cell r="H239">
            <v>1986.9561699999995</v>
          </cell>
          <cell r="I239">
            <v>2665.3126499999998</v>
          </cell>
          <cell r="J239">
            <v>8364.2595199999978</v>
          </cell>
          <cell r="K239">
            <v>2921.8729975975207</v>
          </cell>
          <cell r="L239">
            <v>7102.8885147947913</v>
          </cell>
          <cell r="M239">
            <v>9466.0265350000027</v>
          </cell>
          <cell r="N239">
            <v>3865.3572753019007</v>
          </cell>
          <cell r="O239">
            <v>0</v>
          </cell>
          <cell r="P239">
            <v>2196.1181561200005</v>
          </cell>
          <cell r="Q239">
            <v>2745.1476951500003</v>
          </cell>
          <cell r="R239">
            <v>3294.1772341800006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C239">
            <v>0</v>
          </cell>
          <cell r="AD239">
            <v>6134.4553400000013</v>
          </cell>
          <cell r="AE239">
            <v>11142.80817</v>
          </cell>
          <cell r="AF239">
            <v>17277.263510000001</v>
          </cell>
          <cell r="AG239">
            <v>48997.668352694222</v>
          </cell>
          <cell r="AH239">
            <v>8235.4430854500024</v>
          </cell>
        </row>
        <row r="240">
          <cell r="B240" t="str">
            <v>GBD-120</v>
          </cell>
          <cell r="D240">
            <v>2351.4304099999995</v>
          </cell>
          <cell r="E240">
            <v>3252.1208800000004</v>
          </cell>
          <cell r="F240">
            <v>4962.1279999999997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C240">
            <v>0</v>
          </cell>
          <cell r="AD240">
            <v>10565.67929</v>
          </cell>
          <cell r="AE240">
            <v>0</v>
          </cell>
          <cell r="AF240">
            <v>10565.67929</v>
          </cell>
          <cell r="AG240">
            <v>10565.67929</v>
          </cell>
          <cell r="AH240">
            <v>0</v>
          </cell>
        </row>
        <row r="241">
          <cell r="B241" t="str">
            <v>D 461</v>
          </cell>
          <cell r="D241">
            <v>1641.49118</v>
          </cell>
          <cell r="E241">
            <v>5803.9608899999948</v>
          </cell>
          <cell r="F241">
            <v>5245.7380000000003</v>
          </cell>
          <cell r="G241">
            <v>520.17721999999992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C241">
            <v>0</v>
          </cell>
          <cell r="AD241">
            <v>12691.190069999995</v>
          </cell>
          <cell r="AE241">
            <v>520.17721999999992</v>
          </cell>
          <cell r="AF241">
            <v>13211.367289999995</v>
          </cell>
          <cell r="AG241">
            <v>13211.367289999995</v>
          </cell>
          <cell r="AH241">
            <v>0</v>
          </cell>
        </row>
        <row r="242">
          <cell r="B242" t="str">
            <v>D 470</v>
          </cell>
          <cell r="D242">
            <v>0</v>
          </cell>
          <cell r="E242">
            <v>4402.5728899999995</v>
          </cell>
          <cell r="F242">
            <v>4723.2097099999983</v>
          </cell>
          <cell r="G242">
            <v>12230.998559999996</v>
          </cell>
          <cell r="H242">
            <v>3782.5819700000011</v>
          </cell>
          <cell r="I242">
            <v>13008.87592</v>
          </cell>
          <cell r="J242">
            <v>9291.1167199999982</v>
          </cell>
          <cell r="K242">
            <v>8016.7197130761606</v>
          </cell>
          <cell r="L242">
            <v>7490.3931698395809</v>
          </cell>
          <cell r="M242">
            <v>12024.412085000004</v>
          </cell>
          <cell r="N242">
            <v>8771.0871512824015</v>
          </cell>
          <cell r="O242">
            <v>1651.4327557539004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C242">
            <v>0</v>
          </cell>
          <cell r="AD242">
            <v>9125.7825999999986</v>
          </cell>
          <cell r="AE242">
            <v>29022.456449999998</v>
          </cell>
          <cell r="AF242">
            <v>38148.239049999996</v>
          </cell>
          <cell r="AG242">
            <v>85393.400644952068</v>
          </cell>
          <cell r="AH242">
            <v>0</v>
          </cell>
        </row>
        <row r="243">
          <cell r="B243" t="str">
            <v>D 680</v>
          </cell>
          <cell r="D243">
            <v>0</v>
          </cell>
          <cell r="E243">
            <v>0</v>
          </cell>
          <cell r="F243">
            <v>350.29082999999997</v>
          </cell>
          <cell r="G243">
            <v>4758.9426800000001</v>
          </cell>
          <cell r="H243">
            <v>5959.1275299999998</v>
          </cell>
          <cell r="I243">
            <v>2817.4498699999999</v>
          </cell>
          <cell r="J243">
            <v>587.57984999999985</v>
          </cell>
          <cell r="K243">
            <v>852.92922838727998</v>
          </cell>
          <cell r="L243">
            <v>3537.1186642482594</v>
          </cell>
          <cell r="M243">
            <v>39.373553614500011</v>
          </cell>
          <cell r="N243">
            <v>3576.5769479601008</v>
          </cell>
          <cell r="O243">
            <v>892.4672152620002</v>
          </cell>
          <cell r="P243">
            <v>2551.0758770000002</v>
          </cell>
          <cell r="Q243">
            <v>3188.84484625</v>
          </cell>
          <cell r="R243">
            <v>3826.6138154999999</v>
          </cell>
          <cell r="S243">
            <v>6122.5821047999998</v>
          </cell>
          <cell r="T243">
            <v>6122.5821047999998</v>
          </cell>
          <cell r="U243">
            <v>6887.9048678999998</v>
          </cell>
          <cell r="V243">
            <v>6887.9048678999998</v>
          </cell>
          <cell r="W243">
            <v>7653.2276309999997</v>
          </cell>
          <cell r="X243">
            <v>8418.5503941000006</v>
          </cell>
          <cell r="Y243">
            <v>9183.8731572000015</v>
          </cell>
          <cell r="Z243">
            <v>9949.1959203000006</v>
          </cell>
          <cell r="AA243">
            <v>3826.6138154999999</v>
          </cell>
          <cell r="AC243">
            <v>0</v>
          </cell>
          <cell r="AD243">
            <v>350.29082999999997</v>
          </cell>
          <cell r="AE243">
            <v>13535.52008</v>
          </cell>
          <cell r="AF243">
            <v>13885.81091</v>
          </cell>
          <cell r="AG243">
            <v>23371.856369472142</v>
          </cell>
          <cell r="AH243">
            <v>74618.96940224999</v>
          </cell>
        </row>
        <row r="244">
          <cell r="B244" t="str">
            <v>DT 23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3302.399496816</v>
          </cell>
          <cell r="L244">
            <v>1394.89290795582</v>
          </cell>
          <cell r="M244">
            <v>3458.2062962999998</v>
          </cell>
          <cell r="N244">
            <v>1652.658587916</v>
          </cell>
          <cell r="O244">
            <v>1528.8912046799999</v>
          </cell>
          <cell r="P244">
            <v>728.04343080000012</v>
          </cell>
          <cell r="Q244">
            <v>910.0542885000001</v>
          </cell>
          <cell r="R244">
            <v>1092.0651462000001</v>
          </cell>
          <cell r="S244">
            <v>4303.144297792941</v>
          </cell>
          <cell r="T244">
            <v>4303.144297792941</v>
          </cell>
          <cell r="U244">
            <v>4841.0373350170603</v>
          </cell>
          <cell r="V244">
            <v>4841.0373350170603</v>
          </cell>
          <cell r="W244">
            <v>5378.9303722411787</v>
          </cell>
          <cell r="X244">
            <v>5916.8234094652953</v>
          </cell>
          <cell r="Y244">
            <v>6454.7164466894128</v>
          </cell>
          <cell r="Z244">
            <v>6992.6094839135312</v>
          </cell>
          <cell r="AA244">
            <v>2689.4651861205894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11337.048493667819</v>
          </cell>
          <cell r="AH244">
            <v>48451.071029550003</v>
          </cell>
        </row>
        <row r="245">
          <cell r="B245" t="str">
            <v>D 860</v>
          </cell>
          <cell r="P245">
            <v>0</v>
          </cell>
          <cell r="Q245">
            <v>0</v>
          </cell>
          <cell r="R245">
            <v>0</v>
          </cell>
          <cell r="S245">
            <v>385.2490057920001</v>
          </cell>
          <cell r="T245">
            <v>385.2490057920001</v>
          </cell>
          <cell r="U245">
            <v>433.4051315160001</v>
          </cell>
          <cell r="V245">
            <v>433.4051315160001</v>
          </cell>
          <cell r="W245">
            <v>481.56125724000015</v>
          </cell>
          <cell r="X245">
            <v>529.71738296400008</v>
          </cell>
          <cell r="Y245">
            <v>577.87350868800013</v>
          </cell>
          <cell r="Z245">
            <v>626.02963441200006</v>
          </cell>
          <cell r="AA245">
            <v>240.78062862000007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4093.270686540001</v>
          </cell>
        </row>
        <row r="246">
          <cell r="B246" t="str">
            <v>DP 731</v>
          </cell>
          <cell r="P246">
            <v>0</v>
          </cell>
          <cell r="Q246">
            <v>0</v>
          </cell>
          <cell r="R246">
            <v>0</v>
          </cell>
          <cell r="S246">
            <v>3154.620957264</v>
          </cell>
          <cell r="T246">
            <v>3154.620957264</v>
          </cell>
          <cell r="U246">
            <v>3548.9485769220005</v>
          </cell>
          <cell r="V246">
            <v>3548.9485769220005</v>
          </cell>
          <cell r="W246">
            <v>3943.27619658</v>
          </cell>
          <cell r="X246">
            <v>4337.603816238</v>
          </cell>
          <cell r="Y246">
            <v>4731.931435896</v>
          </cell>
          <cell r="Z246">
            <v>5126.259055554001</v>
          </cell>
          <cell r="AA246">
            <v>1971.63809829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33517.847670930001</v>
          </cell>
        </row>
        <row r="247">
          <cell r="B247" t="str">
            <v>DVD - Philco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1169.1985439227683</v>
          </cell>
          <cell r="N247">
            <v>0</v>
          </cell>
          <cell r="O247">
            <v>0</v>
          </cell>
          <cell r="P247">
            <v>3805.3299931600732</v>
          </cell>
          <cell r="Q247">
            <v>4756.6624914500917</v>
          </cell>
          <cell r="R247">
            <v>10801.735946934166</v>
          </cell>
          <cell r="S247">
            <v>12303.816097005221</v>
          </cell>
          <cell r="T247">
            <v>11938.149122332281</v>
          </cell>
          <cell r="U247">
            <v>11654.190433150012</v>
          </cell>
          <cell r="V247">
            <v>15231.786358729001</v>
          </cell>
          <cell r="W247">
            <v>16190.098109867435</v>
          </cell>
          <cell r="X247">
            <v>16462.219161805977</v>
          </cell>
          <cell r="Y247">
            <v>18703.189270617746</v>
          </cell>
          <cell r="Z247">
            <v>18363.183806953784</v>
          </cell>
          <cell r="AA247">
            <v>7590.1610281445046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1169.1985439227683</v>
          </cell>
          <cell r="AH247">
            <v>147800.52182015032</v>
          </cell>
        </row>
        <row r="248">
          <cell r="B248" t="str">
            <v>DVD Ultra Low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5093.7409571940561</v>
          </cell>
          <cell r="S248">
            <v>7276.7727959915092</v>
          </cell>
          <cell r="T248">
            <v>8004.4500755906602</v>
          </cell>
          <cell r="U248">
            <v>8732.1273551898121</v>
          </cell>
          <cell r="V248">
            <v>11642.836473586414</v>
          </cell>
          <cell r="W248">
            <v>11781.789923962133</v>
          </cell>
          <cell r="X248">
            <v>11781.789923962133</v>
          </cell>
          <cell r="Y248">
            <v>13090.877693291259</v>
          </cell>
          <cell r="Z248">
            <v>13090.877693291259</v>
          </cell>
          <cell r="AA248">
            <v>5236.3510773165044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95731.613969375729</v>
          </cell>
        </row>
        <row r="249">
          <cell r="B249" t="str">
            <v>DVD RW PH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666.88680718238686</v>
          </cell>
          <cell r="W249">
            <v>666.88680718238686</v>
          </cell>
          <cell r="X249">
            <v>666.88680718238686</v>
          </cell>
          <cell r="Y249">
            <v>714.52157912398582</v>
          </cell>
          <cell r="Z249">
            <v>714.52157912398582</v>
          </cell>
          <cell r="AA249">
            <v>381.07817553279244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3810.7817553279247</v>
          </cell>
        </row>
        <row r="250">
          <cell r="B250" t="str">
            <v>DVD Portable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653.66628392534801</v>
          </cell>
          <cell r="T250">
            <v>653.66628392534801</v>
          </cell>
          <cell r="U250">
            <v>735.37456941601647</v>
          </cell>
          <cell r="V250">
            <v>735.37456941601647</v>
          </cell>
          <cell r="W250">
            <v>680.78880071040726</v>
          </cell>
          <cell r="X250">
            <v>748.86768078144803</v>
          </cell>
          <cell r="Y250">
            <v>816.94656085248869</v>
          </cell>
          <cell r="Z250">
            <v>885.02544092352946</v>
          </cell>
          <cell r="AA250">
            <v>340.39440035520363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6250.1045903058057</v>
          </cell>
        </row>
        <row r="251">
          <cell r="B251" t="str">
            <v>DVD Karaokê c/ Divix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4373.3770170883645</v>
          </cell>
          <cell r="T251">
            <v>3280.0327628162731</v>
          </cell>
          <cell r="U251">
            <v>2186.6885085441822</v>
          </cell>
          <cell r="V251">
            <v>2186.6885085441822</v>
          </cell>
          <cell r="W251">
            <v>3060.6325780125089</v>
          </cell>
          <cell r="X251">
            <v>3264.6747498800096</v>
          </cell>
          <cell r="Y251">
            <v>4080.8434373500118</v>
          </cell>
          <cell r="Z251">
            <v>3672.7590936150109</v>
          </cell>
          <cell r="AA251">
            <v>1632.3373749400048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27738.034030790554</v>
          </cell>
        </row>
        <row r="252">
          <cell r="B252" t="str">
            <v>DVD atual Philco c/ Divix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1169.1985439227683</v>
          </cell>
          <cell r="N252">
            <v>0</v>
          </cell>
          <cell r="O252">
            <v>0</v>
          </cell>
          <cell r="P252">
            <v>3805.3299931600732</v>
          </cell>
          <cell r="Q252">
            <v>4756.6624914500917</v>
          </cell>
          <cell r="R252">
            <v>5707.9949897401102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1169.1985439227683</v>
          </cell>
          <cell r="AH252">
            <v>14269.987474350273</v>
          </cell>
        </row>
        <row r="254">
          <cell r="B254" t="str">
            <v>DVDokê Total</v>
          </cell>
          <cell r="C254">
            <v>55899.857100000001</v>
          </cell>
          <cell r="D254">
            <v>1961.977980000001</v>
          </cell>
          <cell r="E254">
            <v>7365.86132</v>
          </cell>
          <cell r="F254">
            <v>6305.1895600000025</v>
          </cell>
          <cell r="G254">
            <v>6500.7513499999995</v>
          </cell>
          <cell r="H254">
            <v>5384.8556200000003</v>
          </cell>
          <cell r="I254">
            <v>8646.5779600000005</v>
          </cell>
          <cell r="J254">
            <v>6643.5870500000001</v>
          </cell>
          <cell r="K254">
            <v>4594.9541690534406</v>
          </cell>
          <cell r="L254">
            <v>3275.5464380129406</v>
          </cell>
          <cell r="M254">
            <v>17962.445340537673</v>
          </cell>
          <cell r="N254">
            <v>12111.398728731332</v>
          </cell>
          <cell r="O254">
            <v>4615.1977124075211</v>
          </cell>
          <cell r="P254">
            <v>3808.9244068400012</v>
          </cell>
          <cell r="Q254">
            <v>4813.6097219980002</v>
          </cell>
          <cell r="R254">
            <v>5748.3560858920009</v>
          </cell>
          <cell r="S254">
            <v>6654.7262992000014</v>
          </cell>
          <cell r="T254">
            <v>5393.4860810880009</v>
          </cell>
          <cell r="U254">
            <v>6024.1061901440016</v>
          </cell>
          <cell r="V254">
            <v>7144.2989580480016</v>
          </cell>
          <cell r="W254">
            <v>6094.0451414080017</v>
          </cell>
          <cell r="X254">
            <v>8265.6612736320003</v>
          </cell>
          <cell r="Y254">
            <v>9106.098236480002</v>
          </cell>
          <cell r="Z254">
            <v>10856.911113440001</v>
          </cell>
          <cell r="AA254">
            <v>5603.302934880001</v>
          </cell>
          <cell r="AC254">
            <v>55899.857100000001</v>
          </cell>
          <cell r="AD254">
            <v>15633.028860000002</v>
          </cell>
          <cell r="AE254">
            <v>20532.184929999999</v>
          </cell>
          <cell r="AF254">
            <v>36165.213790000002</v>
          </cell>
          <cell r="AG254">
            <v>85368.343228742917</v>
          </cell>
          <cell r="AH254">
            <v>79513.526443050025</v>
          </cell>
        </row>
        <row r="255">
          <cell r="B255" t="str">
            <v>DVDokê HW</v>
          </cell>
          <cell r="C255">
            <v>52384.55154</v>
          </cell>
          <cell r="D255">
            <v>1733.4660400000009</v>
          </cell>
          <cell r="E255">
            <v>7235.9796200000001</v>
          </cell>
          <cell r="F255">
            <v>6150.2634900000021</v>
          </cell>
          <cell r="G255">
            <v>6407.6903199999997</v>
          </cell>
          <cell r="H255">
            <v>5125.1019500000002</v>
          </cell>
          <cell r="I255">
            <v>8584.5024599999997</v>
          </cell>
          <cell r="J255">
            <v>6525.6946100000005</v>
          </cell>
          <cell r="K255">
            <v>4478.8402120464007</v>
          </cell>
          <cell r="L255">
            <v>1688.2928575367403</v>
          </cell>
          <cell r="M255">
            <v>3188.1504273149999</v>
          </cell>
          <cell r="N255">
            <v>4106.2088077499993</v>
          </cell>
          <cell r="O255">
            <v>2189.9780307999999</v>
          </cell>
          <cell r="P255">
            <v>656.99340924000012</v>
          </cell>
          <cell r="Q255">
            <v>821.24176155000021</v>
          </cell>
          <cell r="R255">
            <v>985.49011386000018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C255">
            <v>52384.55154</v>
          </cell>
          <cell r="AD255">
            <v>15119.709150000002</v>
          </cell>
          <cell r="AE255">
            <v>20117.294729999998</v>
          </cell>
          <cell r="AF255">
            <v>35237.003880000004</v>
          </cell>
          <cell r="AG255">
            <v>57414.168825448141</v>
          </cell>
          <cell r="AH255">
            <v>2463.7252846500005</v>
          </cell>
        </row>
        <row r="256">
          <cell r="B256" t="str">
            <v xml:space="preserve">K 340 DVDOKE (CDG)                  </v>
          </cell>
          <cell r="D256">
            <v>1480.951710000001</v>
          </cell>
          <cell r="E256">
            <v>6351.7589699999999</v>
          </cell>
          <cell r="F256">
            <v>5253.5026600000019</v>
          </cell>
          <cell r="G256">
            <v>5714.4160599999996</v>
          </cell>
          <cell r="H256">
            <v>4710.6513800000002</v>
          </cell>
          <cell r="I256">
            <v>6685.0141600000006</v>
          </cell>
          <cell r="J256">
            <v>4764.1818500000008</v>
          </cell>
          <cell r="K256">
            <v>3299.3918632096807</v>
          </cell>
          <cell r="L256">
            <v>1017.7278402946203</v>
          </cell>
          <cell r="M256">
            <v>450.67788881500013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C256">
            <v>0</v>
          </cell>
          <cell r="AD256">
            <v>13086.213340000002</v>
          </cell>
          <cell r="AE256">
            <v>17110.081599999998</v>
          </cell>
          <cell r="AF256">
            <v>30196.29494</v>
          </cell>
          <cell r="AG256">
            <v>39728.274382319301</v>
          </cell>
          <cell r="AH256">
            <v>0</v>
          </cell>
        </row>
        <row r="257">
          <cell r="B257" t="str">
            <v>KAS 520 MINI SYSTEM DVDOKE CDG LHUCK</v>
          </cell>
          <cell r="D257">
            <v>252.51433000000003</v>
          </cell>
          <cell r="E257">
            <v>884.22064999999998</v>
          </cell>
          <cell r="F257">
            <v>896.76083000000017</v>
          </cell>
          <cell r="G257">
            <v>693.27426000000003</v>
          </cell>
          <cell r="H257">
            <v>414.45057000000031</v>
          </cell>
          <cell r="I257">
            <v>1899.4882999999998</v>
          </cell>
          <cell r="J257">
            <v>1761.5127599999992</v>
          </cell>
          <cell r="K257">
            <v>1179.44834883672</v>
          </cell>
          <cell r="L257">
            <v>670.56501724212001</v>
          </cell>
          <cell r="M257">
            <v>2737.4725384999997</v>
          </cell>
          <cell r="N257">
            <v>4106.2088077499993</v>
          </cell>
          <cell r="O257">
            <v>2189.9780307999999</v>
          </cell>
          <cell r="P257">
            <v>656.99340924000012</v>
          </cell>
          <cell r="Q257">
            <v>821.24176155000021</v>
          </cell>
          <cell r="R257">
            <v>985.49011386000018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C257">
            <v>0</v>
          </cell>
          <cell r="AD257">
            <v>2033.4958100000001</v>
          </cell>
          <cell r="AE257">
            <v>3007.2131300000001</v>
          </cell>
          <cell r="AF257">
            <v>5040.7089400000004</v>
          </cell>
          <cell r="AG257">
            <v>17685.89444312884</v>
          </cell>
          <cell r="AH257">
            <v>2463.7252846500005</v>
          </cell>
        </row>
        <row r="258">
          <cell r="B258" t="str">
            <v>DVDokê HW (CBU)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1458.9806713482003</v>
          </cell>
          <cell r="M258">
            <v>13757.535553300002</v>
          </cell>
          <cell r="N258">
            <v>6873.0750033176018</v>
          </cell>
          <cell r="O258">
            <v>1798.9163730384005</v>
          </cell>
          <cell r="P258">
            <v>2802.2362412800007</v>
          </cell>
          <cell r="Q258">
            <v>3502.7953016000001</v>
          </cell>
          <cell r="R258">
            <v>4203.3543619200009</v>
          </cell>
          <cell r="S258">
            <v>6305.0315428800013</v>
          </cell>
          <cell r="T258">
            <v>4903.9134222400007</v>
          </cell>
          <cell r="U258">
            <v>5604.4724825600015</v>
          </cell>
          <cell r="V258">
            <v>6305.0315428800013</v>
          </cell>
          <cell r="W258">
            <v>5604.4724825600015</v>
          </cell>
          <cell r="X258">
            <v>7706.149663520001</v>
          </cell>
          <cell r="Y258">
            <v>8406.7087238400018</v>
          </cell>
          <cell r="Z258">
            <v>9807.8268444800015</v>
          </cell>
          <cell r="AA258">
            <v>4903.9134222400007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23888.507601004203</v>
          </cell>
          <cell r="AH258">
            <v>70055.906032000014</v>
          </cell>
        </row>
        <row r="259">
          <cell r="B259" t="str">
            <v>K 341 (CBU)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1458.9806713482003</v>
          </cell>
          <cell r="M259">
            <v>13757.535553300002</v>
          </cell>
          <cell r="N259">
            <v>6873.0750033176018</v>
          </cell>
          <cell r="O259">
            <v>1798.9163730384005</v>
          </cell>
          <cell r="P259">
            <v>2802.2362412800007</v>
          </cell>
          <cell r="Q259">
            <v>3502.7953016000001</v>
          </cell>
          <cell r="R259">
            <v>4203.3543619200009</v>
          </cell>
          <cell r="S259">
            <v>6305.0315428800013</v>
          </cell>
          <cell r="T259">
            <v>4903.9134222400007</v>
          </cell>
          <cell r="U259">
            <v>5604.4724825600015</v>
          </cell>
          <cell r="V259">
            <v>6305.0315428800013</v>
          </cell>
          <cell r="W259">
            <v>5604.4724825600015</v>
          </cell>
          <cell r="X259">
            <v>7706.149663520001</v>
          </cell>
          <cell r="Y259">
            <v>8406.7087238400018</v>
          </cell>
          <cell r="Z259">
            <v>9807.8268444800015</v>
          </cell>
          <cell r="AA259">
            <v>4903.9134222400007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23888.507601004203</v>
          </cell>
          <cell r="AH259">
            <v>70055.906032000014</v>
          </cell>
        </row>
        <row r="260">
          <cell r="B260" t="str">
            <v>DVDokê SW (CBU)</v>
          </cell>
          <cell r="C260">
            <v>3515.3055599999998</v>
          </cell>
          <cell r="D260">
            <v>228.51193999999998</v>
          </cell>
          <cell r="E260">
            <v>129.88169999999997</v>
          </cell>
          <cell r="F260">
            <v>154.92606999999998</v>
          </cell>
          <cell r="G260">
            <v>93.061029999999974</v>
          </cell>
          <cell r="H260">
            <v>259.75366999999994</v>
          </cell>
          <cell r="I260">
            <v>62.075500000000005</v>
          </cell>
          <cell r="J260">
            <v>117.89244000000001</v>
          </cell>
          <cell r="K260">
            <v>116.11395700704</v>
          </cell>
          <cell r="L260">
            <v>128.27290912800001</v>
          </cell>
          <cell r="M260">
            <v>1016.7593599226702</v>
          </cell>
          <cell r="N260">
            <v>1132.1149176637302</v>
          </cell>
          <cell r="O260">
            <v>626.30330856912008</v>
          </cell>
          <cell r="P260">
            <v>349.69475632000001</v>
          </cell>
          <cell r="Q260">
            <v>489.572658848</v>
          </cell>
          <cell r="R260">
            <v>559.51161011199997</v>
          </cell>
          <cell r="S260">
            <v>349.69475632000001</v>
          </cell>
          <cell r="T260">
            <v>489.572658848</v>
          </cell>
          <cell r="U260">
            <v>419.63370758400004</v>
          </cell>
          <cell r="V260">
            <v>839.26741516800007</v>
          </cell>
          <cell r="W260">
            <v>489.572658848</v>
          </cell>
          <cell r="X260">
            <v>559.51161011199997</v>
          </cell>
          <cell r="Y260">
            <v>699.38951264000002</v>
          </cell>
          <cell r="Z260">
            <v>1049.0842689599999</v>
          </cell>
          <cell r="AA260">
            <v>699.38951264000002</v>
          </cell>
          <cell r="AC260">
            <v>3515.3055599999998</v>
          </cell>
          <cell r="AD260">
            <v>513.31970999999999</v>
          </cell>
          <cell r="AE260">
            <v>414.89019999999994</v>
          </cell>
          <cell r="AF260">
            <v>928.20990999999992</v>
          </cell>
          <cell r="AG260">
            <v>4065.6668022905601</v>
          </cell>
          <cell r="AH260">
            <v>6993.8951264000007</v>
          </cell>
        </row>
        <row r="261">
          <cell r="B261" t="str">
            <v>DVDôke SW</v>
          </cell>
          <cell r="D261">
            <v>228.51193999999998</v>
          </cell>
          <cell r="E261">
            <v>129.88169999999997</v>
          </cell>
          <cell r="F261">
            <v>154.92606999999998</v>
          </cell>
          <cell r="G261">
            <v>93.061029999999974</v>
          </cell>
          <cell r="H261">
            <v>259.75366999999994</v>
          </cell>
          <cell r="I261">
            <v>62.075500000000005</v>
          </cell>
          <cell r="J261">
            <v>117.89244000000001</v>
          </cell>
          <cell r="K261">
            <v>116.11395700704</v>
          </cell>
          <cell r="L261">
            <v>128.27290912800001</v>
          </cell>
          <cell r="M261">
            <v>1016.7593599226702</v>
          </cell>
          <cell r="N261">
            <v>1132.1149176637302</v>
          </cell>
          <cell r="O261">
            <v>626.30330856912008</v>
          </cell>
          <cell r="P261">
            <v>349.69475632000001</v>
          </cell>
          <cell r="Q261">
            <v>489.572658848</v>
          </cell>
          <cell r="R261">
            <v>559.51161011199997</v>
          </cell>
          <cell r="S261">
            <v>349.69475632000001</v>
          </cell>
          <cell r="T261">
            <v>489.572658848</v>
          </cell>
          <cell r="U261">
            <v>419.63370758400004</v>
          </cell>
          <cell r="V261">
            <v>839.26741516800007</v>
          </cell>
          <cell r="W261">
            <v>489.572658848</v>
          </cell>
          <cell r="X261">
            <v>559.51161011199997</v>
          </cell>
          <cell r="Y261">
            <v>699.38951264000002</v>
          </cell>
          <cell r="Z261">
            <v>1049.0842689599999</v>
          </cell>
          <cell r="AA261">
            <v>699.38951264000002</v>
          </cell>
          <cell r="AC261">
            <v>0</v>
          </cell>
          <cell r="AD261">
            <v>513.31970999999999</v>
          </cell>
          <cell r="AE261">
            <v>414.89019999999994</v>
          </cell>
          <cell r="AF261">
            <v>928.20990999999992</v>
          </cell>
          <cell r="AG261">
            <v>4065.6668022905601</v>
          </cell>
          <cell r="AH261">
            <v>6993.8951264000007</v>
          </cell>
        </row>
        <row r="263">
          <cell r="B263" t="str">
            <v>Audio - Gradiente</v>
          </cell>
          <cell r="C263">
            <v>276122.15838686988</v>
          </cell>
          <cell r="D263">
            <v>14022.952739999997</v>
          </cell>
          <cell r="E263">
            <v>12904.235140000001</v>
          </cell>
          <cell r="F263">
            <v>14712.674450000002</v>
          </cell>
          <cell r="G263">
            <v>18606.03224</v>
          </cell>
          <cell r="H263">
            <v>13639.811150000003</v>
          </cell>
          <cell r="I263">
            <v>11548.995289999999</v>
          </cell>
          <cell r="J263">
            <v>13093.522340000001</v>
          </cell>
          <cell r="K263">
            <v>11909.1823917492</v>
          </cell>
          <cell r="L263">
            <v>7332.8457114112216</v>
          </cell>
          <cell r="M263">
            <v>26260.019257649808</v>
          </cell>
          <cell r="N263">
            <v>30737.981952899208</v>
          </cell>
          <cell r="O263">
            <v>15461.190805867802</v>
          </cell>
          <cell r="P263">
            <v>542.48007202200006</v>
          </cell>
          <cell r="Q263">
            <v>559.97942918400008</v>
          </cell>
          <cell r="R263">
            <v>4136.909434350001</v>
          </cell>
          <cell r="S263">
            <v>4373.3042591700014</v>
          </cell>
          <cell r="T263">
            <v>4609.6990839900009</v>
          </cell>
          <cell r="U263">
            <v>3959.6133157350005</v>
          </cell>
          <cell r="V263">
            <v>5023.3900274250009</v>
          </cell>
          <cell r="W263">
            <v>5437.0809708600009</v>
          </cell>
          <cell r="X263">
            <v>5437.0809708600009</v>
          </cell>
          <cell r="Y263">
            <v>6678.1538011650009</v>
          </cell>
          <cell r="Z263">
            <v>8096.5227500850015</v>
          </cell>
          <cell r="AA263">
            <v>3900.5146095300006</v>
          </cell>
          <cell r="AC263">
            <v>276122.15838686988</v>
          </cell>
          <cell r="AD263">
            <v>41639.862330000004</v>
          </cell>
          <cell r="AE263">
            <v>43794.838679999993</v>
          </cell>
          <cell r="AF263">
            <v>85434.70100999999</v>
          </cell>
          <cell r="AG263">
            <v>190229.44346957724</v>
          </cell>
          <cell r="AH263">
            <v>52754.728724376007</v>
          </cell>
        </row>
        <row r="264">
          <cell r="B264" t="str">
            <v>Audio</v>
          </cell>
          <cell r="C264">
            <v>276122.15838686988</v>
          </cell>
          <cell r="D264">
            <v>14023.340549999997</v>
          </cell>
          <cell r="E264">
            <v>12749.51196</v>
          </cell>
          <cell r="F264">
            <v>14720.257500000002</v>
          </cell>
          <cell r="G264">
            <v>18325.906299999999</v>
          </cell>
          <cell r="H264">
            <v>13447.975310000003</v>
          </cell>
          <cell r="I264">
            <v>11548.995289999999</v>
          </cell>
          <cell r="J264">
            <v>12944.142540000001</v>
          </cell>
          <cell r="K264">
            <v>11674.211991632401</v>
          </cell>
          <cell r="L264">
            <v>6467.8460532504014</v>
          </cell>
          <cell r="M264">
            <v>21056.116855489807</v>
          </cell>
          <cell r="N264">
            <v>26548.838326258505</v>
          </cell>
          <cell r="O264">
            <v>14878.293358926901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C264">
            <v>276122.15838686988</v>
          </cell>
          <cell r="AD264">
            <v>41493.110010000004</v>
          </cell>
          <cell r="AE264">
            <v>43322.876899999996</v>
          </cell>
          <cell r="AF264">
            <v>84815.986909999992</v>
          </cell>
          <cell r="AG264">
            <v>178385.436035558</v>
          </cell>
          <cell r="AH264">
            <v>0</v>
          </cell>
        </row>
        <row r="265">
          <cell r="B265" t="str">
            <v>AS 200</v>
          </cell>
          <cell r="D265">
            <v>2821.77972</v>
          </cell>
          <cell r="E265">
            <v>4593.7910800000009</v>
          </cell>
          <cell r="F265">
            <v>5249.2398799999983</v>
          </cell>
          <cell r="G265">
            <v>4472.7654099999982</v>
          </cell>
          <cell r="H265">
            <v>4865.903980000001</v>
          </cell>
          <cell r="I265">
            <v>3554.8132400000004</v>
          </cell>
          <cell r="J265">
            <v>2179.7399899999991</v>
          </cell>
          <cell r="K265">
            <v>206.73167939496</v>
          </cell>
          <cell r="L265">
            <v>-171.06550937658005</v>
          </cell>
          <cell r="M265">
            <v>468.49594771980014</v>
          </cell>
          <cell r="N265">
            <v>71.183788575900024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C265">
            <v>0</v>
          </cell>
          <cell r="AD265">
            <v>12664.810679999999</v>
          </cell>
          <cell r="AE265">
            <v>12893.482629999999</v>
          </cell>
          <cell r="AF265">
            <v>25558.293309999997</v>
          </cell>
          <cell r="AG265">
            <v>28313.379206314075</v>
          </cell>
          <cell r="AH265">
            <v>0</v>
          </cell>
        </row>
        <row r="266">
          <cell r="B266" t="str">
            <v>AS-M211</v>
          </cell>
          <cell r="D266">
            <v>517.71115000000009</v>
          </cell>
          <cell r="E266">
            <v>409.43574999999998</v>
          </cell>
          <cell r="F266">
            <v>494.24898999999999</v>
          </cell>
          <cell r="G266">
            <v>661.38641000000007</v>
          </cell>
          <cell r="H266">
            <v>294.3453199999999</v>
          </cell>
          <cell r="I266">
            <v>251.36292</v>
          </cell>
          <cell r="J266">
            <v>401.61849000000007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C266">
            <v>0</v>
          </cell>
          <cell r="AD266">
            <v>1421.39589</v>
          </cell>
          <cell r="AE266">
            <v>1207.09465</v>
          </cell>
          <cell r="AF266">
            <v>2628.4905399999998</v>
          </cell>
          <cell r="AG266">
            <v>3030.1090299999996</v>
          </cell>
          <cell r="AH266">
            <v>0</v>
          </cell>
        </row>
        <row r="267">
          <cell r="B267" t="str">
            <v>AS-400</v>
          </cell>
          <cell r="D267">
            <v>798.11078000000055</v>
          </cell>
          <cell r="E267">
            <v>2463.0562300000001</v>
          </cell>
          <cell r="F267">
            <v>1884.2231000000002</v>
          </cell>
          <cell r="G267">
            <v>2749.3439600000002</v>
          </cell>
          <cell r="H267">
            <v>1340.9085700000001</v>
          </cell>
          <cell r="I267">
            <v>1628.3244499999998</v>
          </cell>
          <cell r="J267">
            <v>1489.3816299999999</v>
          </cell>
          <cell r="K267">
            <v>2653.8446619784804</v>
          </cell>
          <cell r="L267">
            <v>-130.01579620302002</v>
          </cell>
          <cell r="M267">
            <v>4815.6125724000003</v>
          </cell>
          <cell r="N267">
            <v>3611.7094293000005</v>
          </cell>
          <cell r="O267">
            <v>1672.6227668136003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C267">
            <v>0</v>
          </cell>
          <cell r="AD267">
            <v>5145.3901100000003</v>
          </cell>
          <cell r="AE267">
            <v>5718.5769799999998</v>
          </cell>
          <cell r="AF267">
            <v>10863.96709</v>
          </cell>
          <cell r="AG267">
            <v>24977.122354289062</v>
          </cell>
          <cell r="AH267">
            <v>0</v>
          </cell>
        </row>
        <row r="268">
          <cell r="B268" t="str">
            <v>AS-M410</v>
          </cell>
          <cell r="D268">
            <v>834.73567000000014</v>
          </cell>
          <cell r="E268">
            <v>1610.0625099999995</v>
          </cell>
          <cell r="F268">
            <v>1463.2890500000003</v>
          </cell>
          <cell r="G268">
            <v>1313.0174999999997</v>
          </cell>
          <cell r="H268">
            <v>1003.7393300000006</v>
          </cell>
          <cell r="I268">
            <v>872.71794999999997</v>
          </cell>
          <cell r="J268">
            <v>782.50342999999998</v>
          </cell>
          <cell r="K268">
            <v>1637.0943766320008</v>
          </cell>
          <cell r="L268">
            <v>1019.3800567641605</v>
          </cell>
          <cell r="M268">
            <v>2276.8169460400004</v>
          </cell>
          <cell r="N268">
            <v>3283.8705952500009</v>
          </cell>
          <cell r="O268">
            <v>1954.5597782928003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C268">
            <v>0</v>
          </cell>
          <cell r="AD268">
            <v>3908.0872300000001</v>
          </cell>
          <cell r="AE268">
            <v>3189.4747800000005</v>
          </cell>
          <cell r="AF268">
            <v>7097.5620100000006</v>
          </cell>
          <cell r="AG268">
            <v>18051.787192978965</v>
          </cell>
          <cell r="AH268">
            <v>0</v>
          </cell>
        </row>
        <row r="269">
          <cell r="B269" t="str">
            <v>AS-M430 (BRANCO)</v>
          </cell>
          <cell r="D269">
            <v>5875.5256599999984</v>
          </cell>
          <cell r="E269">
            <v>808.15764000000001</v>
          </cell>
          <cell r="F269">
            <v>453.17288000000013</v>
          </cell>
          <cell r="G269">
            <v>1326.4459500000003</v>
          </cell>
          <cell r="H269">
            <v>1941.1528600000001</v>
          </cell>
          <cell r="I269">
            <v>1272.3275899999999</v>
          </cell>
          <cell r="J269">
            <v>1103.0390299999997</v>
          </cell>
          <cell r="K269">
            <v>1574.2365901967996</v>
          </cell>
          <cell r="L269">
            <v>882.36877580124019</v>
          </cell>
          <cell r="M269">
            <v>3178.4651105900007</v>
          </cell>
          <cell r="N269">
            <v>5218.375554700001</v>
          </cell>
          <cell r="O269">
            <v>2980.6412372891009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C269">
            <v>0</v>
          </cell>
          <cell r="AD269">
            <v>7136.8561799999989</v>
          </cell>
          <cell r="AE269">
            <v>4539.9264000000003</v>
          </cell>
          <cell r="AF269">
            <v>11676.782579999999</v>
          </cell>
          <cell r="AG269">
            <v>26613.908878577138</v>
          </cell>
          <cell r="AH269">
            <v>0</v>
          </cell>
        </row>
        <row r="270">
          <cell r="B270" t="str">
            <v xml:space="preserve">AS-M550 (PRATA)     </v>
          </cell>
          <cell r="D270">
            <v>973.20865000000038</v>
          </cell>
          <cell r="E270">
            <v>1675.0057500000007</v>
          </cell>
          <cell r="F270">
            <v>2225.0718900000002</v>
          </cell>
          <cell r="G270">
            <v>1786.6529800000001</v>
          </cell>
          <cell r="H270">
            <v>1267.0231700000004</v>
          </cell>
          <cell r="I270">
            <v>1903.9673599999999</v>
          </cell>
          <cell r="J270">
            <v>3917.5961700000016</v>
          </cell>
          <cell r="K270">
            <v>2743.6971410762408</v>
          </cell>
          <cell r="L270">
            <v>3130.2885132246001</v>
          </cell>
          <cell r="M270">
            <v>4598.5152843000005</v>
          </cell>
          <cell r="N270">
            <v>5620.4075697000007</v>
          </cell>
          <cell r="O270">
            <v>3257.2816597125002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C270">
            <v>0</v>
          </cell>
          <cell r="AD270">
            <v>4873.2862900000018</v>
          </cell>
          <cell r="AE270">
            <v>4957.6435099999999</v>
          </cell>
          <cell r="AF270">
            <v>9830.9298000000017</v>
          </cell>
          <cell r="AG270">
            <v>33098.716138013348</v>
          </cell>
          <cell r="AH270">
            <v>0</v>
          </cell>
        </row>
        <row r="271">
          <cell r="B271" t="str">
            <v>AS-M570 (PRETO/AZUL)</v>
          </cell>
          <cell r="D271">
            <v>1244.92903</v>
          </cell>
          <cell r="E271">
            <v>340.21477999999996</v>
          </cell>
          <cell r="F271">
            <v>2474.6068000000009</v>
          </cell>
          <cell r="G271">
            <v>3161.1142099999988</v>
          </cell>
          <cell r="H271">
            <v>1353.9888000000003</v>
          </cell>
          <cell r="I271">
            <v>966.80883999999992</v>
          </cell>
          <cell r="J271">
            <v>931.55531000000008</v>
          </cell>
          <cell r="K271">
            <v>1151.2904074128003</v>
          </cell>
          <cell r="L271">
            <v>767.18049265493983</v>
          </cell>
          <cell r="M271">
            <v>1635.3200435600002</v>
          </cell>
          <cell r="N271">
            <v>1675.6190017763004</v>
          </cell>
          <cell r="O271">
            <v>682.74611818630012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C271">
            <v>0</v>
          </cell>
          <cell r="AD271">
            <v>4059.750610000001</v>
          </cell>
          <cell r="AE271">
            <v>5481.9118499999986</v>
          </cell>
          <cell r="AF271">
            <v>9541.6624599999996</v>
          </cell>
          <cell r="AG271">
            <v>16385.37383359034</v>
          </cell>
          <cell r="AH271">
            <v>0</v>
          </cell>
        </row>
        <row r="272">
          <cell r="B272" t="str">
            <v xml:space="preserve">AS-580 </v>
          </cell>
          <cell r="D272">
            <v>-48.499439999999993</v>
          </cell>
          <cell r="E272">
            <v>107.67746000000001</v>
          </cell>
          <cell r="F272">
            <v>174.03167000000002</v>
          </cell>
          <cell r="G272">
            <v>2241.8016400000006</v>
          </cell>
          <cell r="H272">
            <v>1126.7653800000001</v>
          </cell>
          <cell r="I272">
            <v>776.77746000000002</v>
          </cell>
          <cell r="J272">
            <v>746.99840999999958</v>
          </cell>
          <cell r="K272">
            <v>574.1001549419999</v>
          </cell>
          <cell r="L272">
            <v>38.189404622460003</v>
          </cell>
          <cell r="M272">
            <v>73.023633270000019</v>
          </cell>
          <cell r="N272">
            <v>360.73674835380012</v>
          </cell>
          <cell r="O272">
            <v>244.62917145450007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C272">
            <v>0</v>
          </cell>
          <cell r="AD272">
            <v>233.20969000000002</v>
          </cell>
          <cell r="AE272">
            <v>4145.3444800000007</v>
          </cell>
          <cell r="AF272">
            <v>4378.5541700000003</v>
          </cell>
          <cell r="AG272">
            <v>6416.2316926427602</v>
          </cell>
          <cell r="AH272">
            <v>0</v>
          </cell>
        </row>
        <row r="273">
          <cell r="B273" t="str">
            <v>AS-M790</v>
          </cell>
          <cell r="D273">
            <v>643.36608999999999</v>
          </cell>
          <cell r="E273">
            <v>383.52873999999997</v>
          </cell>
          <cell r="F273">
            <v>-59.382170000000059</v>
          </cell>
          <cell r="G273">
            <v>184.98353</v>
          </cell>
          <cell r="H273">
            <v>249.89764999999991</v>
          </cell>
          <cell r="I273">
            <v>321.89547999999996</v>
          </cell>
          <cell r="J273">
            <v>1391.7100799999998</v>
          </cell>
          <cell r="K273">
            <v>702.65289394943989</v>
          </cell>
          <cell r="L273">
            <v>752.58513529289996</v>
          </cell>
          <cell r="M273">
            <v>401.66653135000007</v>
          </cell>
          <cell r="N273">
            <v>60.249979702500006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C273">
            <v>0</v>
          </cell>
          <cell r="AD273">
            <v>967.51265999999987</v>
          </cell>
          <cell r="AE273">
            <v>756.77665999999988</v>
          </cell>
          <cell r="AF273">
            <v>1724.2893199999999</v>
          </cell>
          <cell r="AG273">
            <v>5033.1539402948401</v>
          </cell>
          <cell r="AH273">
            <v>0</v>
          </cell>
        </row>
        <row r="274">
          <cell r="B274" t="str">
            <v>AS M890 MINI SISTEM CDG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4.2502500000000003</v>
          </cell>
          <cell r="I274">
            <v>0</v>
          </cell>
          <cell r="J274">
            <v>0</v>
          </cell>
          <cell r="K274">
            <v>59.954878599840001</v>
          </cell>
          <cell r="L274">
            <v>178.93498046970004</v>
          </cell>
          <cell r="M274">
            <v>3608.2007862600008</v>
          </cell>
          <cell r="N274">
            <v>6646.6856589000008</v>
          </cell>
          <cell r="O274">
            <v>4085.8126271781007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C274">
            <v>0</v>
          </cell>
          <cell r="AD274">
            <v>0</v>
          </cell>
          <cell r="AE274">
            <v>4.2502500000000003</v>
          </cell>
          <cell r="AF274">
            <v>4.2502500000000003</v>
          </cell>
          <cell r="AG274">
            <v>14583.839181407642</v>
          </cell>
          <cell r="AH274">
            <v>0</v>
          </cell>
        </row>
        <row r="275">
          <cell r="B275" t="str">
            <v>MS 600</v>
          </cell>
          <cell r="D275">
            <v>427.76543999999996</v>
          </cell>
          <cell r="E275">
            <v>358.58201999999994</v>
          </cell>
          <cell r="F275">
            <v>361.75540999999998</v>
          </cell>
          <cell r="G275">
            <v>428.39471000000003</v>
          </cell>
          <cell r="H275">
            <v>0</v>
          </cell>
          <cell r="I275">
            <v>0</v>
          </cell>
          <cell r="J275">
            <v>0</v>
          </cell>
          <cell r="K275">
            <v>370.60920744984003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C275">
            <v>0</v>
          </cell>
          <cell r="AD275">
            <v>1148.1028699999999</v>
          </cell>
          <cell r="AE275">
            <v>428.39471000000003</v>
          </cell>
          <cell r="AF275">
            <v>1576.49758</v>
          </cell>
          <cell r="AG275">
            <v>1947.1067874498399</v>
          </cell>
          <cell r="AH275">
            <v>0</v>
          </cell>
        </row>
        <row r="276">
          <cell r="B276" t="str">
            <v>MSD 730</v>
          </cell>
          <cell r="D276">
            <v>-65.292199999999994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C276">
            <v>0</v>
          </cell>
          <cell r="AD276">
            <v>-65.292199999999994</v>
          </cell>
          <cell r="AE276">
            <v>0</v>
          </cell>
          <cell r="AF276">
            <v>-65.292199999999994</v>
          </cell>
          <cell r="AG276">
            <v>-65.292199999999994</v>
          </cell>
          <cell r="AH276">
            <v>0</v>
          </cell>
        </row>
        <row r="277">
          <cell r="B277" t="str">
            <v>Audio (CBU)</v>
          </cell>
          <cell r="C277">
            <v>0</v>
          </cell>
          <cell r="D277">
            <v>-0.38780999999999766</v>
          </cell>
          <cell r="E277">
            <v>154.72317999999999</v>
          </cell>
          <cell r="F277">
            <v>-7.5830500000000027</v>
          </cell>
          <cell r="G277">
            <v>280.12593999999996</v>
          </cell>
          <cell r="H277">
            <v>191.83584000000002</v>
          </cell>
          <cell r="I277">
            <v>-1.0913936421275139E-14</v>
          </cell>
          <cell r="J277">
            <v>149.37979999999999</v>
          </cell>
          <cell r="K277">
            <v>234.97040011679999</v>
          </cell>
          <cell r="L277">
            <v>864.9996581608201</v>
          </cell>
          <cell r="M277">
            <v>5203.9024021600007</v>
          </cell>
          <cell r="N277">
            <v>4189.1436266407018</v>
          </cell>
          <cell r="O277">
            <v>582.89744694090018</v>
          </cell>
          <cell r="P277">
            <v>542.48007202200006</v>
          </cell>
          <cell r="Q277">
            <v>559.97942918400008</v>
          </cell>
          <cell r="R277">
            <v>4136.909434350001</v>
          </cell>
          <cell r="S277">
            <v>4373.3042591700014</v>
          </cell>
          <cell r="T277">
            <v>4609.6990839900009</v>
          </cell>
          <cell r="U277">
            <v>3959.6133157350005</v>
          </cell>
          <cell r="V277">
            <v>5023.3900274250009</v>
          </cell>
          <cell r="W277">
            <v>5437.0809708600009</v>
          </cell>
          <cell r="X277">
            <v>5437.0809708600009</v>
          </cell>
          <cell r="Y277">
            <v>6678.1538011650009</v>
          </cell>
          <cell r="Z277">
            <v>8096.5227500850015</v>
          </cell>
          <cell r="AA277">
            <v>3900.5146095300006</v>
          </cell>
          <cell r="AC277">
            <v>0</v>
          </cell>
          <cell r="AD277">
            <v>146.75231999999997</v>
          </cell>
          <cell r="AE277">
            <v>471.96177999999998</v>
          </cell>
          <cell r="AF277">
            <v>618.71409999999992</v>
          </cell>
          <cell r="AG277">
            <v>11844.007434019222</v>
          </cell>
          <cell r="AH277">
            <v>52754.728724376007</v>
          </cell>
        </row>
        <row r="278">
          <cell r="B278" t="str">
            <v>MS-501</v>
          </cell>
          <cell r="D278">
            <v>-0.38780999999999766</v>
          </cell>
          <cell r="E278">
            <v>154.72317999999999</v>
          </cell>
          <cell r="F278">
            <v>-7.5830500000000027</v>
          </cell>
          <cell r="G278">
            <v>280.12593999999996</v>
          </cell>
          <cell r="H278">
            <v>191.83584000000002</v>
          </cell>
          <cell r="I278">
            <v>-1.0913936421275139E-14</v>
          </cell>
          <cell r="J278">
            <v>149.37979999999999</v>
          </cell>
          <cell r="K278">
            <v>88.287917626799981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C278">
            <v>0</v>
          </cell>
          <cell r="AD278">
            <v>146.75231999999997</v>
          </cell>
          <cell r="AE278">
            <v>471.96177999999998</v>
          </cell>
          <cell r="AF278">
            <v>618.71409999999992</v>
          </cell>
          <cell r="AG278">
            <v>856.38181762679983</v>
          </cell>
          <cell r="AH278">
            <v>0</v>
          </cell>
        </row>
        <row r="279">
          <cell r="B279" t="str">
            <v>MS-300 (CBU)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.21439237638000003</v>
          </cell>
          <cell r="M279">
            <v>2578.9988278600003</v>
          </cell>
          <cell r="N279">
            <v>2683.9072547560008</v>
          </cell>
          <cell r="O279">
            <v>582.89744694090018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5846.0179219332822</v>
          </cell>
          <cell r="AH279">
            <v>0</v>
          </cell>
        </row>
        <row r="280">
          <cell r="B280" t="str">
            <v>MS-M400 (CBU)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146.68248249000001</v>
          </cell>
          <cell r="L280">
            <v>864.78526578444007</v>
          </cell>
          <cell r="M280">
            <v>2624.9035743000004</v>
          </cell>
          <cell r="N280">
            <v>1505.2363718847005</v>
          </cell>
          <cell r="O280">
            <v>0</v>
          </cell>
          <cell r="P280">
            <v>542.48007202200006</v>
          </cell>
          <cell r="Q280">
            <v>559.97942918400008</v>
          </cell>
          <cell r="R280">
            <v>612.47750067000004</v>
          </cell>
          <cell r="S280">
            <v>647.4762149940002</v>
          </cell>
          <cell r="T280">
            <v>682.47492931800014</v>
          </cell>
          <cell r="U280">
            <v>586.22846492700012</v>
          </cell>
          <cell r="V280">
            <v>743.72267938500011</v>
          </cell>
          <cell r="W280">
            <v>804.97042945200019</v>
          </cell>
          <cell r="X280">
            <v>804.97042945200019</v>
          </cell>
          <cell r="Y280">
            <v>988.71367965300021</v>
          </cell>
          <cell r="Z280">
            <v>1198.7059655970002</v>
          </cell>
          <cell r="AA280">
            <v>577.47878634600011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5141.6076944591405</v>
          </cell>
          <cell r="AH280">
            <v>8749.6785810000019</v>
          </cell>
        </row>
        <row r="281">
          <cell r="B281" t="str">
            <v>AS-301 (CBU)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1685.4644003400003</v>
          </cell>
          <cell r="S281">
            <v>1781.7766517880004</v>
          </cell>
          <cell r="T281">
            <v>1878.0889032360003</v>
          </cell>
          <cell r="U281">
            <v>1613.2302117540003</v>
          </cell>
          <cell r="V281">
            <v>2046.6353432700005</v>
          </cell>
          <cell r="W281">
            <v>2215.1817833040004</v>
          </cell>
          <cell r="X281">
            <v>2215.1817833040004</v>
          </cell>
          <cell r="Y281">
            <v>2720.8211034060005</v>
          </cell>
          <cell r="Z281">
            <v>3298.6946120940011</v>
          </cell>
          <cell r="AA281">
            <v>1589.1521488920002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21044.226941388002</v>
          </cell>
        </row>
        <row r="282">
          <cell r="B282" t="str">
            <v>AS-M312 (CBU)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1838.9675333400003</v>
          </cell>
          <cell r="S282">
            <v>1944.0513923880003</v>
          </cell>
          <cell r="T282">
            <v>2049.1352514360005</v>
          </cell>
          <cell r="U282">
            <v>1760.1546390540004</v>
          </cell>
          <cell r="V282">
            <v>2233.0320047700006</v>
          </cell>
          <cell r="W282">
            <v>2416.9287581040003</v>
          </cell>
          <cell r="X282">
            <v>2416.9287581040003</v>
          </cell>
          <cell r="Y282">
            <v>2968.6190181060006</v>
          </cell>
          <cell r="Z282">
            <v>3599.1221723940002</v>
          </cell>
          <cell r="AA282">
            <v>1733.8836742920003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22960.823201988005</v>
          </cell>
        </row>
        <row r="283">
          <cell r="B283" t="str">
            <v>Audio - Philco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2200.338025647417</v>
          </cell>
          <cell r="N283">
            <v>654.49767765594527</v>
          </cell>
          <cell r="O283">
            <v>90.356824699693306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2823.6803784244439</v>
          </cell>
          <cell r="W283">
            <v>3990.8893615804691</v>
          </cell>
          <cell r="X283">
            <v>5745.6081596040131</v>
          </cell>
          <cell r="Y283">
            <v>7057.1056742962337</v>
          </cell>
          <cell r="Z283">
            <v>8555.9599768016287</v>
          </cell>
          <cell r="AA283">
            <v>4121.8493318898363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2945.1925280030555</v>
          </cell>
          <cell r="AH283">
            <v>32295.092882596626</v>
          </cell>
        </row>
        <row r="284">
          <cell r="B284" t="str">
            <v>P200 (40W)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260.4170493528278</v>
          </cell>
          <cell r="N284">
            <v>197.285643449112</v>
          </cell>
          <cell r="O284">
            <v>90.356824699693306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548.05951750163308</v>
          </cell>
          <cell r="AH284">
            <v>0</v>
          </cell>
        </row>
        <row r="285">
          <cell r="B285" t="str">
            <v>P2800 (100W)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1212.5400531571845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1212.5400531571845</v>
          </cell>
          <cell r="AH285">
            <v>0</v>
          </cell>
        </row>
        <row r="286">
          <cell r="B286" t="str">
            <v>P4100 (100W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252.46429129047499</v>
          </cell>
          <cell r="N286">
            <v>60.496160365830804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312.96045165630579</v>
          </cell>
          <cell r="AH286">
            <v>0</v>
          </cell>
        </row>
        <row r="287">
          <cell r="B287" t="str">
            <v>P4200 (200W)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299.50618409632028</v>
          </cell>
          <cell r="N287">
            <v>207.8572917628463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507.36347585916656</v>
          </cell>
          <cell r="AH287">
            <v>0</v>
          </cell>
        </row>
        <row r="288">
          <cell r="B288" t="str">
            <v>3X60 (Micro)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175.41044775060942</v>
          </cell>
          <cell r="N288">
            <v>188.85858207815616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364.26902982876561</v>
          </cell>
          <cell r="AH288">
            <v>0</v>
          </cell>
        </row>
        <row r="289">
          <cell r="B289" t="str">
            <v>ATÉ 40W CHANGER (CBU)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1342.7291309990362</v>
          </cell>
          <cell r="W289">
            <v>1678.4114137487952</v>
          </cell>
          <cell r="X289">
            <v>2470.6216010382268</v>
          </cell>
          <cell r="Y289">
            <v>3034.5678360578218</v>
          </cell>
          <cell r="Z289">
            <v>3679.0778189373596</v>
          </cell>
          <cell r="AA289">
            <v>1772.4024529187279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13977.810253699969</v>
          </cell>
        </row>
        <row r="290">
          <cell r="B290" t="str">
            <v>80W CHANGER MP3 (CBU)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934.64478726403502</v>
          </cell>
          <cell r="W290">
            <v>1401.9671808960527</v>
          </cell>
          <cell r="X290">
            <v>1934.7147096365525</v>
          </cell>
          <cell r="Y290">
            <v>2376.3343716188092</v>
          </cell>
          <cell r="Z290">
            <v>2881.0425567413881</v>
          </cell>
          <cell r="AA290">
            <v>1387.9475090870919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10916.651115243931</v>
          </cell>
        </row>
        <row r="291">
          <cell r="B291" t="str">
            <v>MS LOW (CBU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546.30646016137257</v>
          </cell>
          <cell r="W291">
            <v>910.51076693562095</v>
          </cell>
          <cell r="X291">
            <v>1340.271848929234</v>
          </cell>
          <cell r="Y291">
            <v>1646.2034666196028</v>
          </cell>
          <cell r="Z291">
            <v>1995.839601122881</v>
          </cell>
          <cell r="AA291">
            <v>961.49936988401578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7400.6315136527264</v>
          </cell>
        </row>
        <row r="293">
          <cell r="B293" t="str">
            <v>Portables Total</v>
          </cell>
          <cell r="C293">
            <v>19015.086950000001</v>
          </cell>
          <cell r="D293">
            <v>4397.3074500000012</v>
          </cell>
          <cell r="E293">
            <v>3262.9622400000007</v>
          </cell>
          <cell r="F293">
            <v>4600.3318600000002</v>
          </cell>
          <cell r="G293">
            <v>3380.8430399999997</v>
          </cell>
          <cell r="H293">
            <v>6767.5419000000011</v>
          </cell>
          <cell r="I293">
            <v>1384.2035500000002</v>
          </cell>
          <cell r="J293">
            <v>1798.0145399999999</v>
          </cell>
          <cell r="K293">
            <v>4008.5530095957615</v>
          </cell>
          <cell r="L293">
            <v>1686.2214681858004</v>
          </cell>
          <cell r="M293">
            <v>6485.6389433640006</v>
          </cell>
          <cell r="N293">
            <v>12304.163504252203</v>
          </cell>
          <cell r="O293">
            <v>5687.8078715311003</v>
          </cell>
          <cell r="P293">
            <v>3181.0819735240007</v>
          </cell>
          <cell r="Q293">
            <v>2956.8153581456004</v>
          </cell>
          <cell r="R293">
            <v>4889.2887696189255</v>
          </cell>
          <cell r="S293">
            <v>5572.3842461126196</v>
          </cell>
          <cell r="T293">
            <v>5531.5144024350193</v>
          </cell>
          <cell r="U293">
            <v>6007.1020301966091</v>
          </cell>
          <cell r="V293">
            <v>7245.064058231399</v>
          </cell>
          <cell r="W293">
            <v>8103.8912530788202</v>
          </cell>
          <cell r="X293">
            <v>8269.5779679815059</v>
          </cell>
          <cell r="Y293">
            <v>9686.2525482049787</v>
          </cell>
          <cell r="Z293">
            <v>13021.350187095322</v>
          </cell>
          <cell r="AA293">
            <v>7825.3139483641371</v>
          </cell>
          <cell r="AC293">
            <v>19015.086950000001</v>
          </cell>
          <cell r="AD293">
            <v>12260.601550000001</v>
          </cell>
          <cell r="AE293">
            <v>11532.58849</v>
          </cell>
          <cell r="AF293">
            <v>23793.190040000001</v>
          </cell>
          <cell r="AG293">
            <v>55763.589376928867</v>
          </cell>
          <cell r="AH293">
            <v>82289.636742988936</v>
          </cell>
        </row>
        <row r="294">
          <cell r="B294" t="str">
            <v>Portables - Gradiente</v>
          </cell>
          <cell r="C294">
            <v>19015.086950000001</v>
          </cell>
          <cell r="D294">
            <v>4397.3074500000012</v>
          </cell>
          <cell r="E294">
            <v>3262.9622400000007</v>
          </cell>
          <cell r="F294">
            <v>4600.3318600000002</v>
          </cell>
          <cell r="G294">
            <v>3380.8430399999997</v>
          </cell>
          <cell r="H294">
            <v>6767.5419000000011</v>
          </cell>
          <cell r="I294">
            <v>1384.2035500000002</v>
          </cell>
          <cell r="J294">
            <v>1798.0145399999999</v>
          </cell>
          <cell r="K294">
            <v>4008.5530095957615</v>
          </cell>
          <cell r="L294">
            <v>1686.2214681858004</v>
          </cell>
          <cell r="M294">
            <v>6485.6389433640006</v>
          </cell>
          <cell r="N294">
            <v>12304.163504252203</v>
          </cell>
          <cell r="O294">
            <v>5687.8078715311003</v>
          </cell>
          <cell r="P294">
            <v>3181.0819735240007</v>
          </cell>
          <cell r="Q294">
            <v>2956.8153581456004</v>
          </cell>
          <cell r="R294">
            <v>4205.8571939552003</v>
          </cell>
          <cell r="S294">
            <v>4572.6507373568011</v>
          </cell>
          <cell r="T294">
            <v>4531.7808936792007</v>
          </cell>
          <cell r="U294">
            <v>4309.3066101204013</v>
          </cell>
          <cell r="V294">
            <v>5202.7884079948017</v>
          </cell>
          <cell r="W294">
            <v>5815.5582955848013</v>
          </cell>
          <cell r="X294">
            <v>5932.0335490360021</v>
          </cell>
          <cell r="Y294">
            <v>6955.0164376476014</v>
          </cell>
          <cell r="Z294">
            <v>9330.4905782340011</v>
          </cell>
          <cell r="AA294">
            <v>5586.1924523216021</v>
          </cell>
          <cell r="AC294">
            <v>19015.086950000001</v>
          </cell>
          <cell r="AD294">
            <v>12260.601550000001</v>
          </cell>
          <cell r="AE294">
            <v>11532.58849</v>
          </cell>
          <cell r="AF294">
            <v>23793.190040000001</v>
          </cell>
          <cell r="AG294">
            <v>55763.589376928867</v>
          </cell>
          <cell r="AH294">
            <v>62579.572487600017</v>
          </cell>
        </row>
        <row r="295">
          <cell r="B295" t="str">
            <v>BX-400 (PRETO) CBU</v>
          </cell>
          <cell r="D295">
            <v>2208.3674000000005</v>
          </cell>
          <cell r="E295">
            <v>1433.5159800000001</v>
          </cell>
          <cell r="F295">
            <v>1710.9738500000001</v>
          </cell>
          <cell r="G295">
            <v>1875.3030800000001</v>
          </cell>
          <cell r="H295">
            <v>1878.4881000000005</v>
          </cell>
          <cell r="I295">
            <v>627.59147000000007</v>
          </cell>
          <cell r="J295">
            <v>1074.34746</v>
          </cell>
          <cell r="K295">
            <v>1849.2987604449611</v>
          </cell>
          <cell r="L295">
            <v>813.78746254806015</v>
          </cell>
          <cell r="M295">
            <v>2891.6335420699997</v>
          </cell>
          <cell r="N295">
            <v>4579.5101345000003</v>
          </cell>
          <cell r="O295">
            <v>2224.3334939000001</v>
          </cell>
          <cell r="P295">
            <v>1079.4559602750003</v>
          </cell>
          <cell r="Q295">
            <v>993.09948345300029</v>
          </cell>
          <cell r="R295">
            <v>1446.4709867685003</v>
          </cell>
          <cell r="S295">
            <v>1576.0057020015004</v>
          </cell>
          <cell r="T295">
            <v>1554.4165827960005</v>
          </cell>
          <cell r="U295">
            <v>1489.6492251795005</v>
          </cell>
          <cell r="V295">
            <v>1791.8968940565005</v>
          </cell>
          <cell r="W295">
            <v>2007.7880861115007</v>
          </cell>
          <cell r="X295">
            <v>2050.9663245225006</v>
          </cell>
          <cell r="Y295">
            <v>2396.392231810501</v>
          </cell>
          <cell r="Z295">
            <v>3238.3678808250006</v>
          </cell>
          <cell r="AA295">
            <v>1964.6098477005005</v>
          </cell>
          <cell r="AC295">
            <v>0</v>
          </cell>
          <cell r="AD295">
            <v>5352.8572300000005</v>
          </cell>
          <cell r="AE295">
            <v>4381.3826500000005</v>
          </cell>
          <cell r="AF295">
            <v>9734.239880000001</v>
          </cell>
          <cell r="AG295">
            <v>23167.150733463026</v>
          </cell>
          <cell r="AH295">
            <v>21589.119205500007</v>
          </cell>
        </row>
        <row r="296">
          <cell r="B296" t="str">
            <v>BX-550 (PRETO) CBU</v>
          </cell>
          <cell r="D296">
            <v>1758.7693000000004</v>
          </cell>
          <cell r="E296">
            <v>1238.5845800000004</v>
          </cell>
          <cell r="F296">
            <v>2319.6554499999993</v>
          </cell>
          <cell r="G296">
            <v>1471.6676899999998</v>
          </cell>
          <cell r="H296">
            <v>3711.5700900000006</v>
          </cell>
          <cell r="I296">
            <v>274.68505000000005</v>
          </cell>
          <cell r="J296">
            <v>271.87069999999994</v>
          </cell>
          <cell r="K296">
            <v>1866.95789423832</v>
          </cell>
          <cell r="L296">
            <v>715.31286684858026</v>
          </cell>
          <cell r="M296">
            <v>581.84997080000005</v>
          </cell>
          <cell r="N296">
            <v>4.9457247518000003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C296">
            <v>0</v>
          </cell>
          <cell r="AD296">
            <v>5317.0093299999999</v>
          </cell>
          <cell r="AE296">
            <v>5457.9228300000004</v>
          </cell>
          <cell r="AF296">
            <v>10774.93216</v>
          </cell>
          <cell r="AG296">
            <v>14215.8693166387</v>
          </cell>
          <cell r="AH296">
            <v>0</v>
          </cell>
        </row>
        <row r="297">
          <cell r="B297" t="str">
            <v>BX-570 (CBU)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1559.3579217440001</v>
          </cell>
          <cell r="N297">
            <v>2445.8063522578004</v>
          </cell>
          <cell r="O297">
            <v>1062.7489716662001</v>
          </cell>
          <cell r="P297">
            <v>858.22870693000016</v>
          </cell>
          <cell r="Q297">
            <v>789.57041037560009</v>
          </cell>
          <cell r="R297">
            <v>1150.0264672861999</v>
          </cell>
          <cell r="S297">
            <v>1253.0139121178001</v>
          </cell>
          <cell r="T297">
            <v>1235.8493379792001</v>
          </cell>
          <cell r="U297">
            <v>1184.3556155634001</v>
          </cell>
          <cell r="V297">
            <v>1424.6596535038</v>
          </cell>
          <cell r="W297">
            <v>1596.3053948898</v>
          </cell>
          <cell r="X297">
            <v>1630.6345431670002</v>
          </cell>
          <cell r="Y297">
            <v>1905.2677293846002</v>
          </cell>
          <cell r="Z297">
            <v>2574.6861207900001</v>
          </cell>
          <cell r="AA297">
            <v>1561.9762466126001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5067.9132456680009</v>
          </cell>
          <cell r="AH297">
            <v>17164.574138600001</v>
          </cell>
        </row>
        <row r="298">
          <cell r="B298" t="str">
            <v>BX-M600 (CBU)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2870.8009740200005</v>
          </cell>
          <cell r="O298">
            <v>1415.7374666400003</v>
          </cell>
          <cell r="P298">
            <v>682.5407163750001</v>
          </cell>
          <cell r="Q298">
            <v>627.9374590650001</v>
          </cell>
          <cell r="R298">
            <v>914.60455994250015</v>
          </cell>
          <cell r="S298">
            <v>996.50944590750021</v>
          </cell>
          <cell r="T298">
            <v>982.85863158000018</v>
          </cell>
          <cell r="U298">
            <v>941.9061885975002</v>
          </cell>
          <cell r="V298">
            <v>1133.0175891825002</v>
          </cell>
          <cell r="W298">
            <v>1269.5257324575002</v>
          </cell>
          <cell r="X298">
            <v>1296.8273611125003</v>
          </cell>
          <cell r="Y298">
            <v>1515.2403903525003</v>
          </cell>
          <cell r="Z298">
            <v>2047.6221491250005</v>
          </cell>
          <cell r="AA298">
            <v>1242.2241038025004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4286.5384406600006</v>
          </cell>
          <cell r="AH298">
            <v>13650.814327500002</v>
          </cell>
        </row>
        <row r="299">
          <cell r="B299" t="str">
            <v>BX-M700 CBU</v>
          </cell>
          <cell r="D299">
            <v>294.00155000000001</v>
          </cell>
          <cell r="E299">
            <v>414.12317999999993</v>
          </cell>
          <cell r="F299">
            <v>275.28717999999998</v>
          </cell>
          <cell r="G299">
            <v>32.935149999999993</v>
          </cell>
          <cell r="H299">
            <v>807.00509</v>
          </cell>
          <cell r="I299">
            <v>382.13911999999993</v>
          </cell>
          <cell r="J299">
            <v>252.72318999999993</v>
          </cell>
          <cell r="K299">
            <v>109.16074664904001</v>
          </cell>
          <cell r="L299">
            <v>-15.337988358420001</v>
          </cell>
          <cell r="M299">
            <v>729.1398817500002</v>
          </cell>
          <cell r="N299">
            <v>1498.5282849726004</v>
          </cell>
          <cell r="O299">
            <v>618.31061972400016</v>
          </cell>
          <cell r="P299">
            <v>291.65595270000006</v>
          </cell>
          <cell r="Q299">
            <v>268.32347648400003</v>
          </cell>
          <cell r="R299">
            <v>390.81897661800008</v>
          </cell>
          <cell r="S299">
            <v>425.81769094200007</v>
          </cell>
          <cell r="T299">
            <v>419.98457188800006</v>
          </cell>
          <cell r="U299">
            <v>402.48521472600009</v>
          </cell>
          <cell r="V299">
            <v>484.14888148200009</v>
          </cell>
          <cell r="W299">
            <v>542.48007202200006</v>
          </cell>
          <cell r="X299">
            <v>554.14631013000007</v>
          </cell>
          <cell r="Y299">
            <v>647.4762149940002</v>
          </cell>
          <cell r="Z299">
            <v>874.96785810000017</v>
          </cell>
          <cell r="AA299">
            <v>530.81383391400004</v>
          </cell>
          <cell r="AC299">
            <v>0</v>
          </cell>
          <cell r="AD299">
            <v>983.41191000000003</v>
          </cell>
          <cell r="AE299">
            <v>1222.07936</v>
          </cell>
          <cell r="AF299">
            <v>2205.49127</v>
          </cell>
          <cell r="AG299">
            <v>5398.0160047372219</v>
          </cell>
          <cell r="AH299">
            <v>5833.1190540000007</v>
          </cell>
        </row>
        <row r="300">
          <cell r="B300" t="str">
            <v>CR 600 (CBU)</v>
          </cell>
          <cell r="D300">
            <v>136.16919999999999</v>
          </cell>
          <cell r="E300">
            <v>176.73850000000002</v>
          </cell>
          <cell r="F300">
            <v>294.41538000000003</v>
          </cell>
          <cell r="G300">
            <v>0.93711999999999995</v>
          </cell>
          <cell r="H300">
            <v>370.47862000000003</v>
          </cell>
          <cell r="I300">
            <v>99.787909999999997</v>
          </cell>
          <cell r="J300">
            <v>199.07319000000004</v>
          </cell>
          <cell r="K300">
            <v>183.13560826343999</v>
          </cell>
          <cell r="L300">
            <v>172.45912714757998</v>
          </cell>
          <cell r="M300">
            <v>723.65762700000016</v>
          </cell>
          <cell r="N300">
            <v>904.57203375000029</v>
          </cell>
          <cell r="O300">
            <v>366.67731960090009</v>
          </cell>
          <cell r="P300">
            <v>269.20063724400006</v>
          </cell>
          <cell r="Q300">
            <v>277.884528768</v>
          </cell>
          <cell r="R300">
            <v>303.93620334000002</v>
          </cell>
          <cell r="S300">
            <v>321.303986388</v>
          </cell>
          <cell r="T300">
            <v>338.67176943600003</v>
          </cell>
          <cell r="U300">
            <v>290.91036605400006</v>
          </cell>
          <cell r="V300">
            <v>369.06538977000002</v>
          </cell>
          <cell r="W300">
            <v>399.45901010400007</v>
          </cell>
          <cell r="X300">
            <v>399.45901010400007</v>
          </cell>
          <cell r="Y300">
            <v>490.63987110600004</v>
          </cell>
          <cell r="Z300">
            <v>594.84656939399997</v>
          </cell>
          <cell r="AA300">
            <v>286.56842029199998</v>
          </cell>
          <cell r="AC300">
            <v>0</v>
          </cell>
          <cell r="AD300">
            <v>607.32308</v>
          </cell>
          <cell r="AE300">
            <v>471.20365000000004</v>
          </cell>
          <cell r="AF300">
            <v>1078.52673</v>
          </cell>
          <cell r="AG300">
            <v>3628.1016357619201</v>
          </cell>
          <cell r="AH300">
            <v>4341.9457620000003</v>
          </cell>
        </row>
        <row r="301">
          <cell r="B301" t="str">
            <v>Portables - Philco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683.4315756637252</v>
          </cell>
          <cell r="S301">
            <v>999.73350875581843</v>
          </cell>
          <cell r="T301">
            <v>999.73350875581843</v>
          </cell>
          <cell r="U301">
            <v>1697.7954200762076</v>
          </cell>
          <cell r="V301">
            <v>2042.2756502365978</v>
          </cell>
          <cell r="W301">
            <v>2288.3329574940194</v>
          </cell>
          <cell r="X301">
            <v>2337.5444189455034</v>
          </cell>
          <cell r="Y301">
            <v>2731.2361105573782</v>
          </cell>
          <cell r="Z301">
            <v>3690.8596088613212</v>
          </cell>
          <cell r="AA301">
            <v>2239.121496042535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19710.064255388923</v>
          </cell>
        </row>
        <row r="302">
          <cell r="B302" t="str">
            <v>BOOMBOX CD (CBU)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254.13854739769343</v>
          </cell>
          <cell r="S302">
            <v>355.7939663567708</v>
          </cell>
          <cell r="T302">
            <v>355.7939663567708</v>
          </cell>
          <cell r="U302">
            <v>701.42239081763387</v>
          </cell>
          <cell r="V302">
            <v>843.73997736034221</v>
          </cell>
          <cell r="W302">
            <v>945.39539631941955</v>
          </cell>
          <cell r="X302">
            <v>965.72648011123499</v>
          </cell>
          <cell r="Y302">
            <v>1128.3751504457589</v>
          </cell>
          <cell r="Z302">
            <v>1524.8312843861606</v>
          </cell>
          <cell r="AA302">
            <v>925.0643125276041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8000.2814720793885</v>
          </cell>
        </row>
        <row r="303">
          <cell r="B303" t="str">
            <v>BOOMBOX CD CASSETTE (CBU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247.19087487890752</v>
          </cell>
          <cell r="S303">
            <v>370.7863123183613</v>
          </cell>
          <cell r="T303">
            <v>370.7863123183613</v>
          </cell>
          <cell r="U303">
            <v>682.24681466578465</v>
          </cell>
          <cell r="V303">
            <v>820.67370459797291</v>
          </cell>
          <cell r="W303">
            <v>919.55005454953596</v>
          </cell>
          <cell r="X303">
            <v>939.32532453984857</v>
          </cell>
          <cell r="Y303">
            <v>1097.5274844623495</v>
          </cell>
          <cell r="Z303">
            <v>1483.1452492734452</v>
          </cell>
          <cell r="AA303">
            <v>899.77478455922335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7831.0069161637894</v>
          </cell>
        </row>
        <row r="304">
          <cell r="B304" t="str">
            <v>BOOMBOX CD MP3 (CBU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182.10215338712419</v>
          </cell>
          <cell r="S304">
            <v>273.15323008068628</v>
          </cell>
          <cell r="T304">
            <v>273.15323008068628</v>
          </cell>
          <cell r="U304">
            <v>314.12621459278927</v>
          </cell>
          <cell r="V304">
            <v>377.86196827828269</v>
          </cell>
          <cell r="W304">
            <v>423.38750662506374</v>
          </cell>
          <cell r="X304">
            <v>432.49261429441992</v>
          </cell>
          <cell r="Y304">
            <v>505.33347564926964</v>
          </cell>
          <cell r="Z304">
            <v>682.88307520171566</v>
          </cell>
          <cell r="AA304">
            <v>414.28239895570755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3878.775867145745</v>
          </cell>
        </row>
        <row r="306">
          <cell r="B306" t="str">
            <v>HTS Total</v>
          </cell>
          <cell r="C306">
            <v>34423.255742224173</v>
          </cell>
          <cell r="D306">
            <v>8795.6396799999984</v>
          </cell>
          <cell r="E306">
            <v>3791.2452199999998</v>
          </cell>
          <cell r="F306">
            <v>4358.6648500000001</v>
          </cell>
          <cell r="G306">
            <v>5441.8849399999999</v>
          </cell>
          <cell r="H306">
            <v>4475.8810899999989</v>
          </cell>
          <cell r="I306">
            <v>3316.2698300000002</v>
          </cell>
          <cell r="J306">
            <v>3870.2336299999993</v>
          </cell>
          <cell r="K306">
            <v>1856.2072404035998</v>
          </cell>
          <cell r="L306">
            <v>1687.8517575738003</v>
          </cell>
          <cell r="M306">
            <v>11046.838346999002</v>
          </cell>
          <cell r="N306">
            <v>10588.366884831403</v>
          </cell>
          <cell r="O306">
            <v>8533.5556723109021</v>
          </cell>
          <cell r="P306">
            <v>3667.6467019325009</v>
          </cell>
          <cell r="Q306">
            <v>4379.371287760001</v>
          </cell>
          <cell r="R306">
            <v>7432.0208793238753</v>
          </cell>
          <cell r="S306">
            <v>8245.9955649458407</v>
          </cell>
          <cell r="T306">
            <v>9379.5925130135311</v>
          </cell>
          <cell r="U306">
            <v>10088.586935975531</v>
          </cell>
          <cell r="V306">
            <v>11980.355813818989</v>
          </cell>
          <cell r="W306">
            <v>13340.143259884764</v>
          </cell>
          <cell r="X306">
            <v>14026.134504371199</v>
          </cell>
          <cell r="Y306">
            <v>18080.265821316087</v>
          </cell>
          <cell r="Z306">
            <v>19297.808814234086</v>
          </cell>
          <cell r="AA306">
            <v>9610.2945331033243</v>
          </cell>
          <cell r="AC306">
            <v>34423.255742224173</v>
          </cell>
          <cell r="AD306">
            <v>16945.549749999998</v>
          </cell>
          <cell r="AE306">
            <v>13234.035859999998</v>
          </cell>
          <cell r="AF306">
            <v>30179.585609999998</v>
          </cell>
          <cell r="AG306">
            <v>67762.6391421187</v>
          </cell>
          <cell r="AH306">
            <v>129528.21662967972</v>
          </cell>
        </row>
        <row r="307">
          <cell r="B307" t="str">
            <v>HTS - Gradiente</v>
          </cell>
          <cell r="C307">
            <v>34423.255742224173</v>
          </cell>
          <cell r="D307">
            <v>8795.6396799999984</v>
          </cell>
          <cell r="E307">
            <v>3791.2452199999998</v>
          </cell>
          <cell r="F307">
            <v>4358.6648500000001</v>
          </cell>
          <cell r="G307">
            <v>5441.8849399999999</v>
          </cell>
          <cell r="H307">
            <v>4475.8810899999989</v>
          </cell>
          <cell r="I307">
            <v>3316.2698300000002</v>
          </cell>
          <cell r="J307">
            <v>3870.2336299999993</v>
          </cell>
          <cell r="K307">
            <v>1856.2072404035998</v>
          </cell>
          <cell r="L307">
            <v>1687.8517575738003</v>
          </cell>
          <cell r="M307">
            <v>11046.838346999002</v>
          </cell>
          <cell r="N307">
            <v>10588.366884831403</v>
          </cell>
          <cell r="O307">
            <v>8533.5556723109021</v>
          </cell>
          <cell r="P307">
            <v>3667.6467019325009</v>
          </cell>
          <cell r="Q307">
            <v>4379.371287760001</v>
          </cell>
          <cell r="R307">
            <v>6837.0807115310017</v>
          </cell>
          <cell r="S307">
            <v>6837.0807115310017</v>
          </cell>
          <cell r="T307">
            <v>7813.8065274640012</v>
          </cell>
          <cell r="U307">
            <v>8522.8009504260008</v>
          </cell>
          <cell r="V307">
            <v>10349.115439803003</v>
          </cell>
          <cell r="W307">
            <v>11566.658432721004</v>
          </cell>
          <cell r="X307">
            <v>11566.658432721004</v>
          </cell>
          <cell r="Y307">
            <v>15219.287411475003</v>
          </cell>
          <cell r="Z307">
            <v>16436.830404393004</v>
          </cell>
          <cell r="AA307">
            <v>8522.8009504260008</v>
          </cell>
          <cell r="AC307">
            <v>34423.255742224173</v>
          </cell>
          <cell r="AD307">
            <v>16945.549749999998</v>
          </cell>
          <cell r="AE307">
            <v>13234.035859999998</v>
          </cell>
          <cell r="AF307">
            <v>30179.585609999998</v>
          </cell>
          <cell r="AG307">
            <v>67762.6391421187</v>
          </cell>
          <cell r="AH307">
            <v>111719.13796218352</v>
          </cell>
        </row>
        <row r="308">
          <cell r="B308" t="str">
            <v xml:space="preserve">HTS 760 </v>
          </cell>
          <cell r="D308">
            <v>4223.7564599999996</v>
          </cell>
          <cell r="E308">
            <v>37.81745999999999</v>
          </cell>
          <cell r="F308">
            <v>64.813569999999999</v>
          </cell>
          <cell r="G308">
            <v>922.18876999999998</v>
          </cell>
          <cell r="H308">
            <v>1469.08962</v>
          </cell>
          <cell r="I308">
            <v>829.71933000000001</v>
          </cell>
          <cell r="J308">
            <v>706.76742000000002</v>
          </cell>
          <cell r="K308">
            <v>993.79162240584003</v>
          </cell>
          <cell r="L308">
            <v>322.41420153305995</v>
          </cell>
          <cell r="M308">
            <v>1314.6446890500001</v>
          </cell>
          <cell r="N308">
            <v>450.48491344780001</v>
          </cell>
          <cell r="O308">
            <v>636.28802950020008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C308">
            <v>0</v>
          </cell>
          <cell r="AD308">
            <v>4326.3874900000001</v>
          </cell>
          <cell r="AE308">
            <v>3220.9977199999998</v>
          </cell>
          <cell r="AF308">
            <v>7547.3852100000004</v>
          </cell>
          <cell r="AG308">
            <v>11971.776085936899</v>
          </cell>
          <cell r="AH308">
            <v>0</v>
          </cell>
        </row>
        <row r="309">
          <cell r="B309" t="str">
            <v>HTS-520</v>
          </cell>
          <cell r="D309">
            <v>3914.7544099999996</v>
          </cell>
          <cell r="E309">
            <v>2883.3349899999998</v>
          </cell>
          <cell r="F309">
            <v>2582.82755</v>
          </cell>
          <cell r="G309">
            <v>3129.54855</v>
          </cell>
          <cell r="H309">
            <v>2201.7416199999984</v>
          </cell>
          <cell r="I309">
            <v>1528.96234</v>
          </cell>
          <cell r="J309">
            <v>2789.7992799999993</v>
          </cell>
          <cell r="K309">
            <v>689.48456616335989</v>
          </cell>
          <cell r="L309">
            <v>-286.26402585144001</v>
          </cell>
          <cell r="M309">
            <v>1343.7883553010001</v>
          </cell>
          <cell r="N309">
            <v>980.50564784130006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C309">
            <v>0</v>
          </cell>
          <cell r="AD309">
            <v>9380.9169499999989</v>
          </cell>
          <cell r="AE309">
            <v>6860.2525099999984</v>
          </cell>
          <cell r="AF309">
            <v>16241.169459999997</v>
          </cell>
          <cell r="AG309">
            <v>21758.483283454214</v>
          </cell>
          <cell r="AH309">
            <v>0</v>
          </cell>
        </row>
        <row r="310">
          <cell r="B310" t="str">
            <v>HTS-641 (SKD)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4938.0824886785012</v>
          </cell>
          <cell r="O310">
            <v>3598.8721815774006</v>
          </cell>
          <cell r="P310">
            <v>1576.9157562900002</v>
          </cell>
          <cell r="Q310">
            <v>2102.5543417200006</v>
          </cell>
          <cell r="R310">
            <v>2452.9800653400002</v>
          </cell>
          <cell r="S310">
            <v>2452.9800653400002</v>
          </cell>
          <cell r="T310">
            <v>2803.4057889600003</v>
          </cell>
          <cell r="U310">
            <v>2452.9800653400002</v>
          </cell>
          <cell r="V310">
            <v>2978.6186507700008</v>
          </cell>
          <cell r="W310">
            <v>3329.0443743900005</v>
          </cell>
          <cell r="X310">
            <v>3329.0443743900005</v>
          </cell>
          <cell r="Y310">
            <v>4380.3215452500008</v>
          </cell>
          <cell r="Z310">
            <v>4730.7472688700009</v>
          </cell>
          <cell r="AA310">
            <v>2452.9800653400002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8536.9546702559019</v>
          </cell>
          <cell r="AH310">
            <v>35042.572361999999</v>
          </cell>
        </row>
        <row r="311">
          <cell r="B311" t="str">
            <v>HTS-521</v>
          </cell>
          <cell r="D311">
            <v>657.12880999999993</v>
          </cell>
          <cell r="E311">
            <v>870.09276999999997</v>
          </cell>
          <cell r="F311">
            <v>1711.0237300000001</v>
          </cell>
          <cell r="G311">
            <v>1390.1476200000002</v>
          </cell>
          <cell r="H311">
            <v>805.04984999999999</v>
          </cell>
          <cell r="I311">
            <v>957.58816000000002</v>
          </cell>
          <cell r="J311">
            <v>373.66692999999998</v>
          </cell>
          <cell r="K311">
            <v>172.93105183439999</v>
          </cell>
          <cell r="L311">
            <v>0</v>
          </cell>
          <cell r="M311">
            <v>0</v>
          </cell>
          <cell r="N311">
            <v>0</v>
          </cell>
          <cell r="O311">
            <v>711.94826182130009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C311">
            <v>0</v>
          </cell>
          <cell r="AD311">
            <v>3238.2453100000002</v>
          </cell>
          <cell r="AE311">
            <v>3152.7856300000003</v>
          </cell>
          <cell r="AF311">
            <v>6391.0309400000006</v>
          </cell>
          <cell r="AG311">
            <v>7649.5771836557014</v>
          </cell>
          <cell r="AH311">
            <v>0</v>
          </cell>
        </row>
        <row r="312">
          <cell r="B312" t="str">
            <v>HTS-641 (CBU)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3644.4275256480005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3644.4275256480005</v>
          </cell>
          <cell r="AH312">
            <v>0</v>
          </cell>
        </row>
        <row r="313">
          <cell r="B313" t="str">
            <v>HTS-420 (CBU)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1651.7015818921805</v>
          </cell>
          <cell r="M313">
            <v>4743.9777770000019</v>
          </cell>
          <cell r="N313">
            <v>4219.2938348638017</v>
          </cell>
          <cell r="O313">
            <v>3586.4471994120008</v>
          </cell>
          <cell r="P313">
            <v>2090.7309456425005</v>
          </cell>
          <cell r="Q313">
            <v>2276.8169460400004</v>
          </cell>
          <cell r="R313">
            <v>2911.6985944550006</v>
          </cell>
          <cell r="S313">
            <v>2911.6985944550006</v>
          </cell>
          <cell r="T313">
            <v>3327.6555365200006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14201.420393167986</v>
          </cell>
          <cell r="AH313">
            <v>13518.600617112503</v>
          </cell>
        </row>
        <row r="314">
          <cell r="B314" t="str">
            <v>HTS-421 (CBU)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4597.4188333500006</v>
          </cell>
          <cell r="V314">
            <v>5582.5800119250007</v>
          </cell>
          <cell r="W314">
            <v>6239.3541309750017</v>
          </cell>
          <cell r="X314">
            <v>6239.3541309750017</v>
          </cell>
          <cell r="Y314">
            <v>8209.6764881250019</v>
          </cell>
          <cell r="Z314">
            <v>8866.450607175002</v>
          </cell>
          <cell r="AA314">
            <v>4597.4188333500006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44332.253035875008</v>
          </cell>
        </row>
        <row r="315">
          <cell r="B315" t="str">
            <v>HTS-870 (CBU)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1472.4020517360004</v>
          </cell>
          <cell r="S315">
            <v>1472.4020517360004</v>
          </cell>
          <cell r="T315">
            <v>841.37260099200023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3786.176704464001</v>
          </cell>
        </row>
        <row r="316">
          <cell r="B316" t="str">
            <v>HTS-870 (SKD)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841.37260099200023</v>
          </cell>
          <cell r="U316">
            <v>1472.4020517360004</v>
          </cell>
          <cell r="V316">
            <v>1787.9167771080006</v>
          </cell>
          <cell r="W316">
            <v>1998.2599273560006</v>
          </cell>
          <cell r="X316">
            <v>1998.2599273560006</v>
          </cell>
          <cell r="Y316">
            <v>2629.2893781000007</v>
          </cell>
          <cell r="Z316">
            <v>2839.6325283480005</v>
          </cell>
          <cell r="AA316">
            <v>1472.4020517360004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15039.535242732003</v>
          </cell>
        </row>
        <row r="317">
          <cell r="B317" t="str">
            <v>HTS - Philco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594.94016779287358</v>
          </cell>
          <cell r="S317">
            <v>1408.9148534148385</v>
          </cell>
          <cell r="T317">
            <v>1565.7859855495296</v>
          </cell>
          <cell r="U317">
            <v>1565.7859855495296</v>
          </cell>
          <cell r="V317">
            <v>1631.2403740159862</v>
          </cell>
          <cell r="W317">
            <v>1773.4848271637597</v>
          </cell>
          <cell r="X317">
            <v>2459.4760716501955</v>
          </cell>
          <cell r="Y317">
            <v>2860.9784098410837</v>
          </cell>
          <cell r="Z317">
            <v>2860.9784098410837</v>
          </cell>
          <cell r="AA317">
            <v>1087.493582677324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17809.078667496204</v>
          </cell>
        </row>
        <row r="318">
          <cell r="B318" t="str">
            <v>HTS MID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438.06903565818232</v>
          </cell>
          <cell r="S318">
            <v>1095.1725891454557</v>
          </cell>
          <cell r="T318">
            <v>1095.1725891454557</v>
          </cell>
          <cell r="U318">
            <v>1095.1725891454557</v>
          </cell>
          <cell r="V318">
            <v>1204.507014572665</v>
          </cell>
          <cell r="W318">
            <v>1204.507014572665</v>
          </cell>
          <cell r="X318">
            <v>1606.0093527635531</v>
          </cell>
          <cell r="Y318">
            <v>2007.5116909544415</v>
          </cell>
          <cell r="Z318">
            <v>2007.5116909544415</v>
          </cell>
          <cell r="AA318">
            <v>803.00467638177656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12556.638243294092</v>
          </cell>
        </row>
        <row r="319">
          <cell r="B319" t="str">
            <v>HTS Caixas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156.87113213469132</v>
          </cell>
          <cell r="S319">
            <v>313.74226426938264</v>
          </cell>
          <cell r="T319">
            <v>470.61339640407397</v>
          </cell>
          <cell r="U319">
            <v>470.61339640407397</v>
          </cell>
          <cell r="V319">
            <v>426.73335944332121</v>
          </cell>
          <cell r="W319">
            <v>568.9778125910949</v>
          </cell>
          <cell r="X319">
            <v>853.46671888664241</v>
          </cell>
          <cell r="Y319">
            <v>853.46671888664241</v>
          </cell>
          <cell r="Z319">
            <v>853.46671888664241</v>
          </cell>
          <cell r="AA319">
            <v>284.48890629554745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5252.4404242021128</v>
          </cell>
        </row>
        <row r="321">
          <cell r="B321" t="str">
            <v>Multimedia Gradiente</v>
          </cell>
          <cell r="C321">
            <v>900123.52282909409</v>
          </cell>
          <cell r="D321">
            <v>53708.361309999993</v>
          </cell>
          <cell r="E321">
            <v>68041.332349999997</v>
          </cell>
          <cell r="F321">
            <v>97617.370089999997</v>
          </cell>
          <cell r="G321">
            <v>100699.48804000001</v>
          </cell>
          <cell r="H321">
            <v>95384.120259999996</v>
          </cell>
          <cell r="I321">
            <v>95713.70616999999</v>
          </cell>
          <cell r="J321">
            <v>108832.52045000001</v>
          </cell>
          <cell r="K321">
            <v>99014.975762452785</v>
          </cell>
          <cell r="L321">
            <v>82051.177280152071</v>
          </cell>
          <cell r="M321">
            <v>171173.75645826058</v>
          </cell>
          <cell r="N321">
            <v>159259.44939288576</v>
          </cell>
          <cell r="O321">
            <v>64928.968931178526</v>
          </cell>
          <cell r="P321">
            <v>62827.91497293851</v>
          </cell>
          <cell r="Q321">
            <v>84150.677734958808</v>
          </cell>
          <cell r="R321">
            <v>104867.22519316821</v>
          </cell>
          <cell r="S321">
            <v>136884.20668771176</v>
          </cell>
          <cell r="T321">
            <v>143629.35948966019</v>
          </cell>
          <cell r="U321">
            <v>136828.73848109547</v>
          </cell>
          <cell r="V321">
            <v>130031.0700644459</v>
          </cell>
          <cell r="W321">
            <v>135658.578766475</v>
          </cell>
          <cell r="X321">
            <v>134579.4727245463</v>
          </cell>
          <cell r="Y321">
            <v>157471.78726328604</v>
          </cell>
          <cell r="Z321">
            <v>168667.74491739657</v>
          </cell>
          <cell r="AA321">
            <v>80885.906971273202</v>
          </cell>
          <cell r="AC321">
            <v>900123.52282909409</v>
          </cell>
          <cell r="AD321">
            <v>219367.06374999997</v>
          </cell>
          <cell r="AE321">
            <v>291797.31446999998</v>
          </cell>
          <cell r="AF321">
            <v>511164.37822000001</v>
          </cell>
          <cell r="AG321">
            <v>1196425.2264949295</v>
          </cell>
          <cell r="AH321">
            <v>1476482.6832669557</v>
          </cell>
        </row>
        <row r="322">
          <cell r="B322" t="str">
            <v>Multimedia Philco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33250.556420426881</v>
          </cell>
          <cell r="N322">
            <v>33853.444310050596</v>
          </cell>
          <cell r="O322">
            <v>15009.743897608701</v>
          </cell>
          <cell r="P322">
            <v>33453.396046584487</v>
          </cell>
          <cell r="Q322">
            <v>31071.582487774729</v>
          </cell>
          <cell r="R322">
            <v>47619.538754070963</v>
          </cell>
          <cell r="S322">
            <v>55796.869194372011</v>
          </cell>
          <cell r="T322">
            <v>53061.181587034771</v>
          </cell>
          <cell r="U322">
            <v>47218.818693887486</v>
          </cell>
          <cell r="V322">
            <v>51198.932864314462</v>
          </cell>
          <cell r="W322">
            <v>56039.045631332694</v>
          </cell>
          <cell r="X322">
            <v>59350.88526039436</v>
          </cell>
          <cell r="Y322">
            <v>68256.41038509013</v>
          </cell>
          <cell r="Z322">
            <v>69403.412037305359</v>
          </cell>
          <cell r="AA322">
            <v>32641.674696509406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82113.744628086177</v>
          </cell>
          <cell r="AH322">
            <v>605111.74763867096</v>
          </cell>
        </row>
        <row r="323">
          <cell r="B323" t="str">
            <v>Multimedia</v>
          </cell>
          <cell r="C323">
            <v>900123.52282909409</v>
          </cell>
          <cell r="D323">
            <v>53708.361309999993</v>
          </cell>
          <cell r="E323">
            <v>68041.332349999997</v>
          </cell>
          <cell r="F323">
            <v>97617.370089999997</v>
          </cell>
          <cell r="G323">
            <v>100699.48804000001</v>
          </cell>
          <cell r="H323">
            <v>95384.120259999996</v>
          </cell>
          <cell r="I323">
            <v>95713.70616999999</v>
          </cell>
          <cell r="J323">
            <v>108832.52045000001</v>
          </cell>
          <cell r="K323">
            <v>99014.975762452785</v>
          </cell>
          <cell r="L323">
            <v>82051.177280152071</v>
          </cell>
          <cell r="M323">
            <v>204424.31287868746</v>
          </cell>
          <cell r="N323">
            <v>193112.89370293636</v>
          </cell>
          <cell r="O323">
            <v>79938.712828787233</v>
          </cell>
          <cell r="P323">
            <v>96281.311019522997</v>
          </cell>
          <cell r="Q323">
            <v>115222.26022273354</v>
          </cell>
          <cell r="R323">
            <v>152486.76394723917</v>
          </cell>
          <cell r="S323">
            <v>192681.07588208377</v>
          </cell>
          <cell r="T323">
            <v>196690.54107669496</v>
          </cell>
          <cell r="U323">
            <v>184047.55717498297</v>
          </cell>
          <cell r="V323">
            <v>181230.00292876037</v>
          </cell>
          <cell r="W323">
            <v>191697.6243978077</v>
          </cell>
          <cell r="X323">
            <v>193930.35798494067</v>
          </cell>
          <cell r="Y323">
            <v>225728.19764837617</v>
          </cell>
          <cell r="Z323">
            <v>238071.15695470193</v>
          </cell>
          <cell r="AA323">
            <v>113527.58166778261</v>
          </cell>
          <cell r="AC323">
            <v>900123.52282909409</v>
          </cell>
          <cell r="AD323">
            <v>219367.06374999997</v>
          </cell>
          <cell r="AE323">
            <v>291797.31446999998</v>
          </cell>
          <cell r="AF323">
            <v>511164.37822000001</v>
          </cell>
          <cell r="AG323">
            <v>1278538.9711230157</v>
          </cell>
          <cell r="AH323">
            <v>2081594.4309056266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</row>
        <row r="325">
          <cell r="AC325">
            <v>2.4868995751603507E-13</v>
          </cell>
          <cell r="AD325">
            <v>0</v>
          </cell>
          <cell r="AE325">
            <v>0</v>
          </cell>
          <cell r="AF325">
            <v>-2.8421709430404007E-14</v>
          </cell>
          <cell r="AG325">
            <v>0</v>
          </cell>
          <cell r="AH325">
            <v>0</v>
          </cell>
        </row>
        <row r="326">
          <cell r="B326" t="str">
            <v>Mobile Phones - GSM</v>
          </cell>
          <cell r="C326">
            <v>220444.9</v>
          </cell>
          <cell r="D326">
            <v>0</v>
          </cell>
          <cell r="E326">
            <v>0</v>
          </cell>
          <cell r="F326">
            <v>20249.600950000004</v>
          </cell>
          <cell r="G326">
            <v>0</v>
          </cell>
          <cell r="H326">
            <v>0</v>
          </cell>
          <cell r="I326">
            <v>62764.304129999997</v>
          </cell>
          <cell r="J326">
            <v>32253.016910000002</v>
          </cell>
          <cell r="K326">
            <v>21988.681170000003</v>
          </cell>
          <cell r="L326">
            <v>36380.19958</v>
          </cell>
          <cell r="M326">
            <v>50313.821003717479</v>
          </cell>
          <cell r="N326">
            <v>51714.0991945477</v>
          </cell>
          <cell r="O326">
            <v>17644.210879801733</v>
          </cell>
          <cell r="P326">
            <v>10719.840699784863</v>
          </cell>
          <cell r="Q326">
            <v>15861.690254778367</v>
          </cell>
          <cell r="R326">
            <v>35284.070006653455</v>
          </cell>
          <cell r="S326">
            <v>52984.872892567364</v>
          </cell>
          <cell r="T326">
            <v>49993.702901805525</v>
          </cell>
          <cell r="U326">
            <v>47343.474556900146</v>
          </cell>
          <cell r="V326">
            <v>56188.786605094741</v>
          </cell>
          <cell r="W326">
            <v>29637.274267962079</v>
          </cell>
          <cell r="X326">
            <v>39400.055907443319</v>
          </cell>
          <cell r="Y326">
            <v>60565.352659687873</v>
          </cell>
          <cell r="Z326">
            <v>60565.352659687873</v>
          </cell>
          <cell r="AA326">
            <v>36339.211595812725</v>
          </cell>
          <cell r="AB326">
            <v>0</v>
          </cell>
          <cell r="AC326">
            <v>220444.9</v>
          </cell>
          <cell r="AD326">
            <v>20249.600950000004</v>
          </cell>
          <cell r="AE326">
            <v>62764.304129999997</v>
          </cell>
          <cell r="AF326">
            <v>83013.905079999997</v>
          </cell>
          <cell r="AG326">
            <v>293307.9338180669</v>
          </cell>
          <cell r="AH326">
            <v>494883.68500817829</v>
          </cell>
        </row>
        <row r="327">
          <cell r="B327" t="str">
            <v>GX1 STRIKE</v>
          </cell>
          <cell r="D327">
            <v>0</v>
          </cell>
          <cell r="E327">
            <v>0</v>
          </cell>
          <cell r="F327">
            <v>3687.7474200000006</v>
          </cell>
          <cell r="G327">
            <v>0</v>
          </cell>
          <cell r="H327">
            <v>0</v>
          </cell>
          <cell r="I327">
            <v>3348.0076200000003</v>
          </cell>
          <cell r="J327">
            <v>1029.4828199999999</v>
          </cell>
          <cell r="K327">
            <v>1.4526773170523077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C327">
            <v>0</v>
          </cell>
          <cell r="AD327">
            <v>3687.7474200000006</v>
          </cell>
          <cell r="AE327">
            <v>3348.0076200000003</v>
          </cell>
          <cell r="AF327">
            <v>7035.7550400000009</v>
          </cell>
          <cell r="AG327">
            <v>8066.690537317053</v>
          </cell>
          <cell r="AH327">
            <v>0</v>
          </cell>
        </row>
        <row r="328">
          <cell r="B328" t="str">
            <v>GX2 CONCEPT</v>
          </cell>
          <cell r="D328">
            <v>0</v>
          </cell>
          <cell r="E328">
            <v>0</v>
          </cell>
          <cell r="F328">
            <v>36.879090000000005</v>
          </cell>
          <cell r="G328">
            <v>0</v>
          </cell>
          <cell r="H328">
            <v>0</v>
          </cell>
          <cell r="I328">
            <v>201.13180000000003</v>
          </cell>
          <cell r="J328">
            <v>0.45362000000000002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C328">
            <v>0</v>
          </cell>
          <cell r="AD328">
            <v>36.879090000000005</v>
          </cell>
          <cell r="AE328">
            <v>201.13180000000003</v>
          </cell>
          <cell r="AF328">
            <v>238.01089000000002</v>
          </cell>
          <cell r="AG328">
            <v>238.46451000000002</v>
          </cell>
          <cell r="AH328">
            <v>0</v>
          </cell>
        </row>
        <row r="329">
          <cell r="B329" t="str">
            <v>GX3 INDIE</v>
          </cell>
          <cell r="D329">
            <v>0</v>
          </cell>
          <cell r="E329">
            <v>0</v>
          </cell>
          <cell r="F329">
            <v>898.99328999999977</v>
          </cell>
          <cell r="G329">
            <v>0</v>
          </cell>
          <cell r="H329">
            <v>0</v>
          </cell>
          <cell r="I329">
            <v>1448.2572299999997</v>
          </cell>
          <cell r="J329">
            <v>422.13589000000002</v>
          </cell>
          <cell r="K329">
            <v>234.43218121508923</v>
          </cell>
          <cell r="L329">
            <v>788.41411852095496</v>
          </cell>
          <cell r="M329">
            <v>1065.6381660470879</v>
          </cell>
          <cell r="N329">
            <v>433.20941759603471</v>
          </cell>
          <cell r="O329">
            <v>632.42874845105325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C329">
            <v>0</v>
          </cell>
          <cell r="AD329">
            <v>898.99328999999977</v>
          </cell>
          <cell r="AE329">
            <v>1448.2572299999997</v>
          </cell>
          <cell r="AF329">
            <v>2347.2505199999996</v>
          </cell>
          <cell r="AG329">
            <v>5923.5090418302198</v>
          </cell>
          <cell r="AH329">
            <v>0</v>
          </cell>
        </row>
        <row r="330">
          <cell r="B330" t="str">
            <v>GX5-2 NEO CAM</v>
          </cell>
          <cell r="D330">
            <v>0</v>
          </cell>
          <cell r="E330">
            <v>0</v>
          </cell>
          <cell r="F330">
            <v>8006.9162300000016</v>
          </cell>
          <cell r="G330">
            <v>0</v>
          </cell>
          <cell r="H330">
            <v>0</v>
          </cell>
          <cell r="I330">
            <v>7177.821539999999</v>
          </cell>
          <cell r="J330">
            <v>1967.2029500000001</v>
          </cell>
          <cell r="K330">
            <v>2609.6068682605537</v>
          </cell>
          <cell r="L330">
            <v>2683.1440971832299</v>
          </cell>
          <cell r="M330">
            <v>2319.9504337050807</v>
          </cell>
          <cell r="N330">
            <v>2037.7942998760846</v>
          </cell>
          <cell r="O330">
            <v>752.41635687732355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C330">
            <v>0</v>
          </cell>
          <cell r="AD330">
            <v>8006.9162300000016</v>
          </cell>
          <cell r="AE330">
            <v>7177.821539999999</v>
          </cell>
          <cell r="AF330">
            <v>15184.73777</v>
          </cell>
          <cell r="AG330">
            <v>27554.852775902273</v>
          </cell>
          <cell r="AH330">
            <v>0</v>
          </cell>
        </row>
        <row r="331">
          <cell r="B331" t="str">
            <v>GC1 FLIPPY</v>
          </cell>
          <cell r="D331">
            <v>0</v>
          </cell>
          <cell r="E331">
            <v>0</v>
          </cell>
          <cell r="F331">
            <v>7618.07215</v>
          </cell>
          <cell r="G331">
            <v>0</v>
          </cell>
          <cell r="H331">
            <v>0</v>
          </cell>
          <cell r="I331">
            <v>24719.2228</v>
          </cell>
          <cell r="J331">
            <v>13863.698900000007</v>
          </cell>
          <cell r="K331">
            <v>9422.6677471245894</v>
          </cell>
          <cell r="L331">
            <v>6905.228792635191</v>
          </cell>
          <cell r="M331">
            <v>9338.3135068153642</v>
          </cell>
          <cell r="N331">
            <v>10106.547707558857</v>
          </cell>
          <cell r="O331">
            <v>2168.8105080545229</v>
          </cell>
          <cell r="P331">
            <v>2253.4869888475837</v>
          </cell>
          <cell r="Q331">
            <v>2543.7087980173478</v>
          </cell>
          <cell r="R331">
            <v>5992.2267657992561</v>
          </cell>
          <cell r="S331">
            <v>9321.2416356877311</v>
          </cell>
          <cell r="T331">
            <v>7631.1263940520439</v>
          </cell>
          <cell r="U331">
            <v>6675.101610904584</v>
          </cell>
          <cell r="V331">
            <v>9406.6009913258986</v>
          </cell>
          <cell r="W331">
            <v>4267.9677819083017</v>
          </cell>
          <cell r="X331">
            <v>5975.154894671623</v>
          </cell>
          <cell r="Y331">
            <v>11096.716232961584</v>
          </cell>
          <cell r="Z331">
            <v>11096.716232961584</v>
          </cell>
          <cell r="AA331">
            <v>6658.0297397769509</v>
          </cell>
          <cell r="AC331">
            <v>0</v>
          </cell>
          <cell r="AD331">
            <v>7618.07215</v>
          </cell>
          <cell r="AE331">
            <v>24719.2228</v>
          </cell>
          <cell r="AF331">
            <v>32337.29495</v>
          </cell>
          <cell r="AG331">
            <v>84142.56211218852</v>
          </cell>
          <cell r="AH331">
            <v>82918.078066914473</v>
          </cell>
        </row>
        <row r="332">
          <cell r="B332" t="str">
            <v>GX1-W EXPERT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1774.0461599999999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C332">
            <v>0</v>
          </cell>
          <cell r="AD332">
            <v>0</v>
          </cell>
          <cell r="AE332">
            <v>1774.0461599999999</v>
          </cell>
          <cell r="AF332">
            <v>1774.0461599999999</v>
          </cell>
          <cell r="AG332">
            <v>1774.0461599999999</v>
          </cell>
          <cell r="AH332">
            <v>0</v>
          </cell>
        </row>
        <row r="333">
          <cell r="B333" t="str">
            <v>GX-5 NEO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70.074950000000001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C333">
            <v>0</v>
          </cell>
          <cell r="AD333">
            <v>0</v>
          </cell>
          <cell r="AE333">
            <v>70.074950000000001</v>
          </cell>
          <cell r="AF333">
            <v>70.074950000000001</v>
          </cell>
          <cell r="AG333">
            <v>70.074950000000001</v>
          </cell>
          <cell r="AH333">
            <v>0</v>
          </cell>
        </row>
        <row r="334">
          <cell r="B334" t="str">
            <v>GX-6 SNAP</v>
          </cell>
          <cell r="D334">
            <v>0</v>
          </cell>
          <cell r="E334">
            <v>0</v>
          </cell>
          <cell r="F334">
            <v>0.99276999999999993</v>
          </cell>
          <cell r="G334">
            <v>0</v>
          </cell>
          <cell r="H334">
            <v>0</v>
          </cell>
          <cell r="I334">
            <v>54.87</v>
          </cell>
          <cell r="J334">
            <v>27.93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C334">
            <v>0</v>
          </cell>
          <cell r="AD334">
            <v>0.99276999999999993</v>
          </cell>
          <cell r="AE334">
            <v>54.87</v>
          </cell>
          <cell r="AF334">
            <v>55.862769999999998</v>
          </cell>
          <cell r="AG334">
            <v>83.79276999999999</v>
          </cell>
          <cell r="AH334">
            <v>0</v>
          </cell>
        </row>
        <row r="335">
          <cell r="B335" t="str">
            <v>GCL1 STRIKE BLUE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23970.872029999991</v>
          </cell>
          <cell r="J335">
            <v>14278.480049999998</v>
          </cell>
          <cell r="K335">
            <v>3604.2496908690828</v>
          </cell>
          <cell r="L335">
            <v>251.54245807688642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C335">
            <v>0</v>
          </cell>
          <cell r="AD335">
            <v>0</v>
          </cell>
          <cell r="AE335">
            <v>23970.872029999991</v>
          </cell>
          <cell r="AF335">
            <v>23970.872029999991</v>
          </cell>
          <cell r="AG335">
            <v>42105.144228945959</v>
          </cell>
          <cell r="AH335">
            <v>0</v>
          </cell>
        </row>
        <row r="336">
          <cell r="B336" t="str">
            <v>VIBE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663.63268000000005</v>
          </cell>
          <cell r="K336">
            <v>4891.8924498665583</v>
          </cell>
          <cell r="L336">
            <v>5959.9201229696027</v>
          </cell>
          <cell r="M336">
            <v>7907.9386617100372</v>
          </cell>
          <cell r="N336">
            <v>9458.4863692688978</v>
          </cell>
          <cell r="O336">
            <v>3549.9231722428744</v>
          </cell>
          <cell r="P336">
            <v>3153.5154119010836</v>
          </cell>
          <cell r="Q336">
            <v>4331.0165519944303</v>
          </cell>
          <cell r="R336">
            <v>11073.787345114633</v>
          </cell>
          <cell r="S336">
            <v>13392.306221840487</v>
          </cell>
          <cell r="T336">
            <v>13436.897048292612</v>
          </cell>
          <cell r="U336">
            <v>10236.763954191578</v>
          </cell>
          <cell r="V336">
            <v>12288.749490956603</v>
          </cell>
          <cell r="W336">
            <v>6128.5162548023354</v>
          </cell>
          <cell r="X336">
            <v>8094.3962478709591</v>
          </cell>
          <cell r="Y336">
            <v>12470.003626317528</v>
          </cell>
          <cell r="Z336">
            <v>12470.003626317528</v>
          </cell>
          <cell r="AA336">
            <v>7482.002175790517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32431.793456057967</v>
          </cell>
          <cell r="AH336">
            <v>114557.9579553903</v>
          </cell>
        </row>
        <row r="337">
          <cell r="B337" t="str">
            <v>ULTRA LOW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</row>
        <row r="338">
          <cell r="B338" t="str">
            <v>KIDS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</row>
        <row r="339">
          <cell r="B339" t="str">
            <v>GF 91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720.6548789618472</v>
          </cell>
          <cell r="Q339">
            <v>1052.319908484061</v>
          </cell>
          <cell r="R339">
            <v>2080.0720370035128</v>
          </cell>
          <cell r="S339">
            <v>3185.622135410892</v>
          </cell>
          <cell r="T339">
            <v>2645.1309761895072</v>
          </cell>
          <cell r="U339">
            <v>2489.5350364136539</v>
          </cell>
          <cell r="V339">
            <v>3023.7818848940337</v>
          </cell>
          <cell r="W339">
            <v>2047.314997050702</v>
          </cell>
          <cell r="X339">
            <v>2559.1437463133775</v>
          </cell>
          <cell r="Y339">
            <v>3070.9724955760526</v>
          </cell>
          <cell r="Z339">
            <v>3070.9724955760526</v>
          </cell>
          <cell r="AA339">
            <v>1842.5834973456319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27788.10408921933</v>
          </cell>
        </row>
        <row r="340">
          <cell r="B340" t="str">
            <v>CLAM SHELL NEO - GF 60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1224.3795553470768</v>
          </cell>
          <cell r="L340">
            <v>13815.374060837139</v>
          </cell>
          <cell r="M340">
            <v>22124.791573729868</v>
          </cell>
          <cell r="N340">
            <v>16863.27794299876</v>
          </cell>
          <cell r="O340">
            <v>4703.6339529120205</v>
          </cell>
          <cell r="P340">
            <v>3501.4054275092931</v>
          </cell>
          <cell r="Q340">
            <v>5699.6125576208169</v>
          </cell>
          <cell r="R340">
            <v>12068.107011152415</v>
          </cell>
          <cell r="S340">
            <v>18677.504490706317</v>
          </cell>
          <cell r="T340">
            <v>18690.433568773227</v>
          </cell>
          <cell r="U340">
            <v>20897.348037174717</v>
          </cell>
          <cell r="V340">
            <v>22937.503784386612</v>
          </cell>
          <cell r="W340">
            <v>12235.393449814124</v>
          </cell>
          <cell r="X340">
            <v>16573.758788104085</v>
          </cell>
          <cell r="Y340">
            <v>25251.017182156127</v>
          </cell>
          <cell r="Z340">
            <v>25251.017182156127</v>
          </cell>
          <cell r="AA340">
            <v>15150.610309293677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58731.45708582487</v>
          </cell>
          <cell r="AH340">
            <v>196933.71178884752</v>
          </cell>
        </row>
        <row r="341">
          <cell r="B341" t="str">
            <v>CLAM SHELL NEO CAM - GF 69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5976.5759297769991</v>
          </cell>
          <cell r="M341">
            <v>7557.1886617100363</v>
          </cell>
          <cell r="N341">
            <v>12814.783457249068</v>
          </cell>
          <cell r="O341">
            <v>5836.9981412639399</v>
          </cell>
          <cell r="P341">
            <v>1090.7779925650557</v>
          </cell>
          <cell r="Q341">
            <v>2235.0324386617099</v>
          </cell>
          <cell r="R341">
            <v>4069.8768475836428</v>
          </cell>
          <cell r="S341">
            <v>8408.1984089219332</v>
          </cell>
          <cell r="T341">
            <v>7590.1149144981409</v>
          </cell>
          <cell r="U341">
            <v>7044.7259182156131</v>
          </cell>
          <cell r="V341">
            <v>8532.150453531598</v>
          </cell>
          <cell r="W341">
            <v>4958.0817843866171</v>
          </cell>
          <cell r="X341">
            <v>6197.6022304832713</v>
          </cell>
          <cell r="Y341">
            <v>8676.6431226765799</v>
          </cell>
          <cell r="Z341">
            <v>8676.6431226765799</v>
          </cell>
          <cell r="AA341">
            <v>5205.9858736059477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32185.546190000045</v>
          </cell>
          <cell r="AH341">
            <v>72685.833107806699</v>
          </cell>
        </row>
        <row r="342">
          <cell r="B342" t="str">
            <v>GCL1 STRIKE BLUE (EXP)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</row>
        <row r="343">
          <cell r="B343" t="str">
            <v>CLAM SHELL NEO (EXP)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</row>
        <row r="344">
          <cell r="B344" t="str">
            <v>VIBE (EXP)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</row>
        <row r="345">
          <cell r="B345" t="str">
            <v>Partner</v>
          </cell>
          <cell r="D345">
            <v>0</v>
          </cell>
          <cell r="E345">
            <v>0</v>
          </cell>
          <cell r="F345">
            <v>252.8</v>
          </cell>
          <cell r="G345">
            <v>0</v>
          </cell>
          <cell r="H345">
            <v>0</v>
          </cell>
          <cell r="I345">
            <v>624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C345">
            <v>0</v>
          </cell>
          <cell r="AD345">
            <v>252.8</v>
          </cell>
          <cell r="AE345">
            <v>624</v>
          </cell>
          <cell r="AF345">
            <v>876.8</v>
          </cell>
          <cell r="AG345">
            <v>876.8</v>
          </cell>
          <cell r="AH345">
            <v>0</v>
          </cell>
        </row>
        <row r="347">
          <cell r="B347" t="str">
            <v>Telecommunication</v>
          </cell>
          <cell r="C347">
            <v>220444.9</v>
          </cell>
          <cell r="D347">
            <v>0</v>
          </cell>
          <cell r="E347">
            <v>0</v>
          </cell>
          <cell r="F347">
            <v>20502.400950000003</v>
          </cell>
          <cell r="G347">
            <v>0</v>
          </cell>
          <cell r="H347">
            <v>0</v>
          </cell>
          <cell r="I347">
            <v>63388.304129999997</v>
          </cell>
          <cell r="J347">
            <v>32253.016910000002</v>
          </cell>
          <cell r="K347">
            <v>21988.681170000003</v>
          </cell>
          <cell r="L347">
            <v>36380.19958</v>
          </cell>
          <cell r="M347">
            <v>50313.821003717479</v>
          </cell>
          <cell r="N347">
            <v>51714.0991945477</v>
          </cell>
          <cell r="O347">
            <v>17644.210879801733</v>
          </cell>
          <cell r="P347">
            <v>10719.840699784863</v>
          </cell>
          <cell r="Q347">
            <v>15861.690254778367</v>
          </cell>
          <cell r="R347">
            <v>35284.070006653455</v>
          </cell>
          <cell r="S347">
            <v>52984.872892567364</v>
          </cell>
          <cell r="T347">
            <v>49993.702901805525</v>
          </cell>
          <cell r="U347">
            <v>47343.474556900146</v>
          </cell>
          <cell r="V347">
            <v>56188.786605094741</v>
          </cell>
          <cell r="W347">
            <v>29637.274267962079</v>
          </cell>
          <cell r="X347">
            <v>39400.055907443319</v>
          </cell>
          <cell r="Y347">
            <v>60565.352659687873</v>
          </cell>
          <cell r="Z347">
            <v>60565.352659687873</v>
          </cell>
          <cell r="AA347">
            <v>36339.211595812725</v>
          </cell>
          <cell r="AC347">
            <v>220444.9</v>
          </cell>
          <cell r="AD347">
            <v>20502.400950000003</v>
          </cell>
          <cell r="AE347">
            <v>63388.304129999997</v>
          </cell>
          <cell r="AF347">
            <v>83890.70508</v>
          </cell>
          <cell r="AG347">
            <v>294184.73381806689</v>
          </cell>
          <cell r="AH347">
            <v>494883.68500817829</v>
          </cell>
        </row>
        <row r="349">
          <cell r="B349" t="str">
            <v>TOTAL</v>
          </cell>
          <cell r="C349">
            <v>1120568.4228290941</v>
          </cell>
          <cell r="D349">
            <v>53708.361309999993</v>
          </cell>
          <cell r="E349">
            <v>68041.332349999997</v>
          </cell>
          <cell r="F349">
            <v>118119.77103999999</v>
          </cell>
          <cell r="G349">
            <v>100699.48804000001</v>
          </cell>
          <cell r="H349">
            <v>95384.120259999996</v>
          </cell>
          <cell r="I349">
            <v>159102.01029999999</v>
          </cell>
          <cell r="J349">
            <v>141085.53736000002</v>
          </cell>
          <cell r="K349">
            <v>121003.65693245278</v>
          </cell>
          <cell r="L349">
            <v>118431.37686015207</v>
          </cell>
          <cell r="M349">
            <v>254738.13388240495</v>
          </cell>
          <cell r="N349">
            <v>244826.99289748404</v>
          </cell>
          <cell r="O349">
            <v>97582.923708588962</v>
          </cell>
          <cell r="P349">
            <v>107001.15171930786</v>
          </cell>
          <cell r="Q349">
            <v>131083.95047751191</v>
          </cell>
          <cell r="R349">
            <v>187770.83395389264</v>
          </cell>
          <cell r="S349">
            <v>245665.94877465113</v>
          </cell>
          <cell r="T349">
            <v>246684.24397850048</v>
          </cell>
          <cell r="U349">
            <v>231391.03173188312</v>
          </cell>
          <cell r="V349">
            <v>237418.7895338551</v>
          </cell>
          <cell r="W349">
            <v>221334.89866576978</v>
          </cell>
          <cell r="X349">
            <v>233330.41389238398</v>
          </cell>
          <cell r="Y349">
            <v>286293.55030806403</v>
          </cell>
          <cell r="Z349">
            <v>298636.5096143898</v>
          </cell>
          <cell r="AA349">
            <v>149866.79326359532</v>
          </cell>
          <cell r="AC349">
            <v>1120568.4228290941</v>
          </cell>
          <cell r="AD349">
            <v>239869.46469999998</v>
          </cell>
          <cell r="AE349">
            <v>355185.61859999999</v>
          </cell>
          <cell r="AF349">
            <v>595055.08330000006</v>
          </cell>
          <cell r="AG349">
            <v>1572723.7049410827</v>
          </cell>
          <cell r="AH349">
            <v>2576478.1159138051</v>
          </cell>
        </row>
        <row r="367">
          <cell r="B367" t="str">
            <v>Raw Material and Losses (R$ thousand)</v>
          </cell>
        </row>
        <row r="368">
          <cell r="B368" t="str">
            <v>Displays Total</v>
          </cell>
          <cell r="C368">
            <v>148170.70000000001</v>
          </cell>
          <cell r="D368">
            <v>8116.677528247692</v>
          </cell>
          <cell r="E368">
            <v>10930.063142685509</v>
          </cell>
          <cell r="F368">
            <v>17435.506716698845</v>
          </cell>
          <cell r="G368">
            <v>20317.544279335358</v>
          </cell>
          <cell r="H368">
            <v>24467.879332977122</v>
          </cell>
          <cell r="I368">
            <v>21621.376484566848</v>
          </cell>
          <cell r="J368">
            <v>28576.10952252628</v>
          </cell>
          <cell r="K368">
            <v>20980.496186910073</v>
          </cell>
          <cell r="L368">
            <v>19823.252545057414</v>
          </cell>
          <cell r="M368">
            <v>50316.74670584187</v>
          </cell>
          <cell r="N368">
            <v>41368.96326745562</v>
          </cell>
          <cell r="O368">
            <v>11344.774525179058</v>
          </cell>
          <cell r="P368">
            <v>34038.555939389895</v>
          </cell>
          <cell r="Q368">
            <v>34280.072606730129</v>
          </cell>
          <cell r="R368">
            <v>41536.852626661384</v>
          </cell>
          <cell r="S368">
            <v>50030.895007035127</v>
          </cell>
          <cell r="T368">
            <v>48505.355223483159</v>
          </cell>
          <cell r="U368">
            <v>41100.73233281423</v>
          </cell>
          <cell r="V368">
            <v>35786.260498167743</v>
          </cell>
          <cell r="W368">
            <v>37077.700248167748</v>
          </cell>
          <cell r="X368">
            <v>34888.418358403418</v>
          </cell>
          <cell r="Y368">
            <v>40639.281568049904</v>
          </cell>
          <cell r="Z368">
            <v>39897.67506804991</v>
          </cell>
          <cell r="AA368">
            <v>20405.348758992601</v>
          </cell>
          <cell r="AC368">
            <v>148170.70000000001</v>
          </cell>
          <cell r="AD368">
            <v>36482.247387632044</v>
          </cell>
          <cell r="AE368">
            <v>66406.800096879335</v>
          </cell>
          <cell r="AF368">
            <v>102889.04748451138</v>
          </cell>
          <cell r="AG368">
            <v>275299.39023748168</v>
          </cell>
          <cell r="AH368">
            <v>458187.14823594526</v>
          </cell>
        </row>
        <row r="369">
          <cell r="B369" t="str">
            <v>Displays Gradiente</v>
          </cell>
          <cell r="C369">
            <v>148170.70000000001</v>
          </cell>
          <cell r="D369">
            <v>8116.677528247692</v>
          </cell>
          <cell r="E369">
            <v>10930.063142685509</v>
          </cell>
          <cell r="F369">
            <v>17435.506716698845</v>
          </cell>
          <cell r="G369">
            <v>20317.544279335358</v>
          </cell>
          <cell r="H369">
            <v>24467.879332977122</v>
          </cell>
          <cell r="I369">
            <v>21621.376484566848</v>
          </cell>
          <cell r="J369">
            <v>28576.10952252628</v>
          </cell>
          <cell r="K369">
            <v>20980.496186910073</v>
          </cell>
          <cell r="L369">
            <v>19823.252545057414</v>
          </cell>
          <cell r="M369">
            <v>32017.968698072204</v>
          </cell>
          <cell r="N369">
            <v>22472.72465467863</v>
          </cell>
          <cell r="O369">
            <v>2968.2790454862725</v>
          </cell>
          <cell r="P369">
            <v>16286.995183252047</v>
          </cell>
          <cell r="Q369">
            <v>18632.153261151609</v>
          </cell>
          <cell r="R369">
            <v>20951.489066642192</v>
          </cell>
          <cell r="S369">
            <v>25622.438518134582</v>
          </cell>
          <cell r="T369">
            <v>25577.249541418871</v>
          </cell>
          <cell r="U369">
            <v>22033.690152160554</v>
          </cell>
          <cell r="V369">
            <v>18554.686443924678</v>
          </cell>
          <cell r="W369">
            <v>18554.686443924678</v>
          </cell>
          <cell r="X369">
            <v>16235.350638434093</v>
          </cell>
          <cell r="Y369">
            <v>19714.35434666997</v>
          </cell>
          <cell r="Z369">
            <v>19714.35434666997</v>
          </cell>
          <cell r="AA369">
            <v>10437.011124707631</v>
          </cell>
          <cell r="AC369">
            <v>148170.70000000001</v>
          </cell>
          <cell r="AD369">
            <v>36482.247387632044</v>
          </cell>
          <cell r="AE369">
            <v>66406.800096879335</v>
          </cell>
          <cell r="AF369">
            <v>102889.04748451138</v>
          </cell>
          <cell r="AG369">
            <v>229727.87813724222</v>
          </cell>
          <cell r="AH369">
            <v>232314.45906709091</v>
          </cell>
        </row>
        <row r="370">
          <cell r="B370" t="str">
            <v>TV 1421</v>
          </cell>
          <cell r="D370">
            <v>1326.3261713204402</v>
          </cell>
          <cell r="E370">
            <v>930.71512110326228</v>
          </cell>
          <cell r="F370">
            <v>1671.7492263047873</v>
          </cell>
          <cell r="G370">
            <v>1829.1981669499589</v>
          </cell>
          <cell r="H370">
            <v>1527.0438107948435</v>
          </cell>
          <cell r="I370">
            <v>903.13106720025053</v>
          </cell>
          <cell r="J370">
            <v>2158.1181721220905</v>
          </cell>
          <cell r="K370">
            <v>1419.3752388866187</v>
          </cell>
          <cell r="L370">
            <v>1165.7496464760345</v>
          </cell>
          <cell r="M370">
            <v>1576.5269083696101</v>
          </cell>
          <cell r="N370">
            <v>1296.3264276669145</v>
          </cell>
          <cell r="O370">
            <v>40.335526883471175</v>
          </cell>
          <cell r="P370">
            <v>951.73715118302766</v>
          </cell>
          <cell r="Q370">
            <v>1087.6996013520316</v>
          </cell>
          <cell r="R370">
            <v>1223.6620515210357</v>
          </cell>
          <cell r="S370">
            <v>1495.5869518590434</v>
          </cell>
          <cell r="T370">
            <v>1495.5869518590434</v>
          </cell>
          <cell r="U370">
            <v>1291.6432766055377</v>
          </cell>
          <cell r="V370">
            <v>1087.6996013520316</v>
          </cell>
          <cell r="W370">
            <v>1087.6996013520316</v>
          </cell>
          <cell r="X370">
            <v>951.73715118302766</v>
          </cell>
          <cell r="Y370">
            <v>1155.6808264365336</v>
          </cell>
          <cell r="Z370">
            <v>1155.6808264365336</v>
          </cell>
          <cell r="AA370">
            <v>611.83102576051783</v>
          </cell>
          <cell r="AC370">
            <v>0</v>
          </cell>
          <cell r="AD370">
            <v>3928.7905187284896</v>
          </cell>
          <cell r="AE370">
            <v>4259.3730449450522</v>
          </cell>
          <cell r="AF370">
            <v>8188.1635636735418</v>
          </cell>
          <cell r="AG370">
            <v>15844.595484078283</v>
          </cell>
          <cell r="AH370">
            <v>13596.245016900395</v>
          </cell>
        </row>
        <row r="371">
          <cell r="B371" t="str">
            <v>TV-1422 - Branca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18.266999999999999</v>
          </cell>
          <cell r="L371">
            <v>22.692562556124887</v>
          </cell>
          <cell r="M371">
            <v>82.324406723841577</v>
          </cell>
          <cell r="N371">
            <v>73.926003603235444</v>
          </cell>
          <cell r="O371">
            <v>66.088403192595848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263.29837607579776</v>
          </cell>
          <cell r="AH371">
            <v>0</v>
          </cell>
        </row>
        <row r="372">
          <cell r="B372" t="str">
            <v>TV-1422 - Vermelha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</row>
        <row r="373">
          <cell r="B373" t="str">
            <v>TV-1422 - Preta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</row>
        <row r="374">
          <cell r="B374" t="str">
            <v>TV 2021</v>
          </cell>
          <cell r="D374">
            <v>1002.930942626768</v>
          </cell>
          <cell r="E374">
            <v>1144.2347394830826</v>
          </cell>
          <cell r="F374">
            <v>2720.663206716169</v>
          </cell>
          <cell r="G374">
            <v>2624.423243287752</v>
          </cell>
          <cell r="H374">
            <v>1691.1865570212781</v>
          </cell>
          <cell r="I374">
            <v>1494.3277469023537</v>
          </cell>
          <cell r="J374">
            <v>2223.0387171089578</v>
          </cell>
          <cell r="K374">
            <v>2879.0755855255579</v>
          </cell>
          <cell r="L374">
            <v>2401.9448734438265</v>
          </cell>
          <cell r="M374">
            <v>6069.5289776256077</v>
          </cell>
          <cell r="N374">
            <v>4826.1153303393494</v>
          </cell>
          <cell r="O374">
            <v>945.87933237140521</v>
          </cell>
          <cell r="P374">
            <v>1608.4962145008437</v>
          </cell>
          <cell r="Q374">
            <v>1838.2813880009642</v>
          </cell>
          <cell r="R374">
            <v>2068.0665615010848</v>
          </cell>
          <cell r="S374">
            <v>2527.6369085013257</v>
          </cell>
          <cell r="T374">
            <v>2527.6369085013257</v>
          </cell>
          <cell r="U374">
            <v>2182.9591482511451</v>
          </cell>
          <cell r="V374">
            <v>1838.2813880009642</v>
          </cell>
          <cell r="W374">
            <v>1838.2813880009642</v>
          </cell>
          <cell r="X374">
            <v>1608.4962145008437</v>
          </cell>
          <cell r="Y374">
            <v>1953.1739747510246</v>
          </cell>
          <cell r="Z374">
            <v>1953.1739747510246</v>
          </cell>
          <cell r="AA374">
            <v>1034.0332807505424</v>
          </cell>
          <cell r="AC374">
            <v>0</v>
          </cell>
          <cell r="AD374">
            <v>4867.8288888260195</v>
          </cell>
          <cell r="AE374">
            <v>5809.9375472113843</v>
          </cell>
          <cell r="AF374">
            <v>10677.766436037404</v>
          </cell>
          <cell r="AG374">
            <v>30023.349252452106</v>
          </cell>
          <cell r="AH374">
            <v>22978.517350012055</v>
          </cell>
        </row>
        <row r="375">
          <cell r="B375" t="str">
            <v>TV 2021 (Casas Bahia)</v>
          </cell>
          <cell r="D375">
            <v>2002.5019825981699</v>
          </cell>
          <cell r="E375">
            <v>2127.112181331895</v>
          </cell>
          <cell r="F375">
            <v>1860.0001432044005</v>
          </cell>
          <cell r="G375">
            <v>1635.2666958987593</v>
          </cell>
          <cell r="H375">
            <v>2461.8055443127632</v>
          </cell>
          <cell r="I375">
            <v>513.00117496750909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C375">
            <v>0</v>
          </cell>
          <cell r="AD375">
            <v>5989.614307134465</v>
          </cell>
          <cell r="AE375">
            <v>4610.0734151790311</v>
          </cell>
          <cell r="AF375">
            <v>10599.687722313496</v>
          </cell>
          <cell r="AG375">
            <v>10599.687722313496</v>
          </cell>
          <cell r="AH375">
            <v>0</v>
          </cell>
        </row>
        <row r="376">
          <cell r="B376" t="str">
            <v>TF 2150 (CDG) CINESC FLAT (SAMSUNG)</v>
          </cell>
          <cell r="D376">
            <v>0</v>
          </cell>
          <cell r="E376">
            <v>0</v>
          </cell>
          <cell r="F376">
            <v>0</v>
          </cell>
          <cell r="G376">
            <v>1338.2747495906613</v>
          </cell>
          <cell r="H376">
            <v>1191.6512306915488</v>
          </cell>
          <cell r="I376">
            <v>1922.5990659785823</v>
          </cell>
          <cell r="J376">
            <v>1859.7138045452566</v>
          </cell>
          <cell r="K376">
            <v>2048.8428286063054</v>
          </cell>
          <cell r="L376">
            <v>1445.9187786557866</v>
          </cell>
          <cell r="M376">
            <v>1276.266321938426</v>
          </cell>
          <cell r="N376">
            <v>1603.0133354942952</v>
          </cell>
          <cell r="O376">
            <v>68.526535874518643</v>
          </cell>
          <cell r="P376">
            <v>1954.2752823473834</v>
          </cell>
          <cell r="Q376">
            <v>2233.4574655398665</v>
          </cell>
          <cell r="R376">
            <v>2512.63964873235</v>
          </cell>
          <cell r="S376">
            <v>3071.0040151173171</v>
          </cell>
          <cell r="T376">
            <v>3071.0040151173171</v>
          </cell>
          <cell r="U376">
            <v>2652.2307403285918</v>
          </cell>
          <cell r="V376">
            <v>2233.4574655398665</v>
          </cell>
          <cell r="W376">
            <v>2233.4574655398665</v>
          </cell>
          <cell r="X376">
            <v>1954.2752823473834</v>
          </cell>
          <cell r="Y376">
            <v>2373.0485571361087</v>
          </cell>
          <cell r="Z376">
            <v>2373.0485571361087</v>
          </cell>
          <cell r="AA376">
            <v>1256.319824366175</v>
          </cell>
          <cell r="AC376">
            <v>0</v>
          </cell>
          <cell r="AD376">
            <v>0</v>
          </cell>
          <cell r="AE376">
            <v>4452.5250462607919</v>
          </cell>
          <cell r="AF376">
            <v>4452.5250462607919</v>
          </cell>
          <cell r="AG376">
            <v>12754.80665137538</v>
          </cell>
          <cell r="AH376">
            <v>27918.218319248339</v>
          </cell>
        </row>
        <row r="377">
          <cell r="B377" t="str">
            <v>TFD 2160 (CDG) CINESC FLAT (SAMSUNG)</v>
          </cell>
          <cell r="D377">
            <v>0</v>
          </cell>
          <cell r="E377">
            <v>0</v>
          </cell>
          <cell r="F377">
            <v>0</v>
          </cell>
          <cell r="G377">
            <v>2.4520891693599558</v>
          </cell>
          <cell r="H377">
            <v>279.23310062209526</v>
          </cell>
          <cell r="I377">
            <v>141.30306055737424</v>
          </cell>
          <cell r="J377">
            <v>365.08758291880775</v>
          </cell>
          <cell r="K377">
            <v>156.47474628132801</v>
          </cell>
          <cell r="L377">
            <v>324.91180718146501</v>
          </cell>
          <cell r="M377">
            <v>680.36893382606524</v>
          </cell>
          <cell r="N377">
            <v>559.40507753674456</v>
          </cell>
          <cell r="O377">
            <v>25.735342550116577</v>
          </cell>
          <cell r="P377">
            <v>284.4432597644464</v>
          </cell>
          <cell r="Q377">
            <v>325.07801115936729</v>
          </cell>
          <cell r="R377">
            <v>365.71276255428819</v>
          </cell>
          <cell r="S377">
            <v>446.98226534413004</v>
          </cell>
          <cell r="T377">
            <v>446.98226534413004</v>
          </cell>
          <cell r="U377">
            <v>386.03013825174867</v>
          </cell>
          <cell r="V377">
            <v>325.07801115936729</v>
          </cell>
          <cell r="W377">
            <v>325.07801115936729</v>
          </cell>
          <cell r="X377">
            <v>284.4432597644464</v>
          </cell>
          <cell r="Y377">
            <v>345.39538685682777</v>
          </cell>
          <cell r="Z377">
            <v>345.39538685682777</v>
          </cell>
          <cell r="AA377">
            <v>182.8563812771441</v>
          </cell>
          <cell r="AC377">
            <v>0</v>
          </cell>
          <cell r="AD377">
            <v>0</v>
          </cell>
          <cell r="AE377">
            <v>422.98825034882947</v>
          </cell>
          <cell r="AF377">
            <v>422.98825034882947</v>
          </cell>
          <cell r="AG377">
            <v>2534.9717406433565</v>
          </cell>
          <cell r="AH377">
            <v>4063.4751394920913</v>
          </cell>
        </row>
        <row r="378">
          <cell r="B378" t="str">
            <v xml:space="preserve">GBT 2011 (CDG)                      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2663.394038537851</v>
          </cell>
          <cell r="I378">
            <v>3943.1058286268953</v>
          </cell>
          <cell r="J378">
            <v>4815.577688673483</v>
          </cell>
          <cell r="K378">
            <v>1682.744457593169</v>
          </cell>
          <cell r="L378">
            <v>2489.7648649638377</v>
          </cell>
          <cell r="M378">
            <v>1509.3846810246937</v>
          </cell>
          <cell r="N378">
            <v>15.731614985327793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C378">
            <v>0</v>
          </cell>
          <cell r="AD378">
            <v>0</v>
          </cell>
          <cell r="AE378">
            <v>6606.4998671647463</v>
          </cell>
          <cell r="AF378">
            <v>6606.4998671647463</v>
          </cell>
          <cell r="AG378">
            <v>17119.703174405258</v>
          </cell>
          <cell r="AH378">
            <v>0</v>
          </cell>
        </row>
        <row r="379">
          <cell r="B379" t="str">
            <v>TV 2922</v>
          </cell>
          <cell r="D379">
            <v>1088.8959161981472</v>
          </cell>
          <cell r="E379">
            <v>1210.9696976749617</v>
          </cell>
          <cell r="F379">
            <v>5336.0243463097668</v>
          </cell>
          <cell r="G379">
            <v>4705.9848373879959</v>
          </cell>
          <cell r="H379">
            <v>4208.7298293566009</v>
          </cell>
          <cell r="I379">
            <v>2615.7475378410395</v>
          </cell>
          <cell r="J379">
            <v>3592.6450729283201</v>
          </cell>
          <cell r="K379">
            <v>4256.7028389230527</v>
          </cell>
          <cell r="L379">
            <v>3398.8176218460176</v>
          </cell>
          <cell r="M379">
            <v>4076.0691772691134</v>
          </cell>
          <cell r="N379">
            <v>3744.7641614023269</v>
          </cell>
          <cell r="O379">
            <v>387.00701579194907</v>
          </cell>
          <cell r="P379">
            <v>1478.5368320609325</v>
          </cell>
          <cell r="Q379">
            <v>2217.8052480913989</v>
          </cell>
          <cell r="R379">
            <v>2217.8052480913989</v>
          </cell>
          <cell r="S379">
            <v>3141.8907681294813</v>
          </cell>
          <cell r="T379">
            <v>1848.1710400761656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C379">
            <v>0</v>
          </cell>
          <cell r="AD379">
            <v>7635.8899601828762</v>
          </cell>
          <cell r="AE379">
            <v>11530.462204585636</v>
          </cell>
          <cell r="AF379">
            <v>19166.352164768512</v>
          </cell>
          <cell r="AG379">
            <v>38622.358052929289</v>
          </cell>
          <cell r="AH379">
            <v>10904.209136449379</v>
          </cell>
        </row>
        <row r="380">
          <cell r="B380" t="str">
            <v>TV 2922 (Casas Bahia)</v>
          </cell>
          <cell r="D380">
            <v>1698.1795538500285</v>
          </cell>
          <cell r="E380">
            <v>2010.69968587938</v>
          </cell>
          <cell r="F380">
            <v>3425.1243709700434</v>
          </cell>
          <cell r="G380">
            <v>2863.3573741965565</v>
          </cell>
          <cell r="H380">
            <v>3293.4115998408479</v>
          </cell>
          <cell r="I380">
            <v>1515.1668444757418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C380">
            <v>0</v>
          </cell>
          <cell r="AD380">
            <v>7134.0036106994521</v>
          </cell>
          <cell r="AE380">
            <v>7671.9358185131459</v>
          </cell>
          <cell r="AF380">
            <v>14805.939429212598</v>
          </cell>
          <cell r="AG380">
            <v>14805.939429212598</v>
          </cell>
          <cell r="AH380">
            <v>0</v>
          </cell>
        </row>
        <row r="381">
          <cell r="B381" t="str">
            <v>TV 2923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158.11290480251293</v>
          </cell>
          <cell r="N381">
            <v>1067.3287978324918</v>
          </cell>
          <cell r="O381">
            <v>201.36936652439681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1426.8110691594015</v>
          </cell>
          <cell r="AH381">
            <v>0</v>
          </cell>
        </row>
        <row r="382">
          <cell r="B382" t="str">
            <v>TV 2924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1171.6316884250643</v>
          </cell>
          <cell r="N382">
            <v>4994.1230053504305</v>
          </cell>
          <cell r="O382">
            <v>837.22904953981856</v>
          </cell>
          <cell r="P382">
            <v>4566.0553191775361</v>
          </cell>
          <cell r="Q382">
            <v>4708.7445479018343</v>
          </cell>
          <cell r="R382">
            <v>5564.8799202476221</v>
          </cell>
          <cell r="S382">
            <v>6385.342985412336</v>
          </cell>
          <cell r="T382">
            <v>7633.8737367499434</v>
          </cell>
          <cell r="U382">
            <v>8133.2860372849864</v>
          </cell>
          <cell r="V382">
            <v>6849.0829787663042</v>
          </cell>
          <cell r="W382">
            <v>6849.0829787663042</v>
          </cell>
          <cell r="X382">
            <v>5992.9476064205164</v>
          </cell>
          <cell r="Y382">
            <v>7277.1506649391986</v>
          </cell>
          <cell r="Z382">
            <v>7277.1506649391986</v>
          </cell>
          <cell r="AA382">
            <v>3852.609175556046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7002.9837433153134</v>
          </cell>
          <cell r="AH382">
            <v>75090.206616161828</v>
          </cell>
        </row>
        <row r="383">
          <cell r="B383" t="str">
            <v>TF 2952</v>
          </cell>
          <cell r="D383">
            <v>996.99737935588871</v>
          </cell>
          <cell r="E383">
            <v>3454.1257888863115</v>
          </cell>
          <cell r="F383">
            <v>1997.992219924123</v>
          </cell>
          <cell r="G383">
            <v>1706.8364728905826</v>
          </cell>
          <cell r="H383">
            <v>2322.7307785977555</v>
          </cell>
          <cell r="I383">
            <v>2645.3546956716941</v>
          </cell>
          <cell r="J383">
            <v>4786.9802232988541</v>
          </cell>
          <cell r="K383">
            <v>4335.7289709124052</v>
          </cell>
          <cell r="L383">
            <v>3377.9945606074343</v>
          </cell>
          <cell r="M383">
            <v>3617.3346878074258</v>
          </cell>
          <cell r="N383">
            <v>3381.516427662254</v>
          </cell>
          <cell r="O383">
            <v>225.37641656318161</v>
          </cell>
          <cell r="P383">
            <v>5177.5663264514706</v>
          </cell>
          <cell r="Q383">
            <v>5917.2186588016793</v>
          </cell>
          <cell r="R383">
            <v>6656.8709911518899</v>
          </cell>
          <cell r="S383">
            <v>8136.1756558523093</v>
          </cell>
          <cell r="T383">
            <v>8136.1756558523093</v>
          </cell>
          <cell r="U383">
            <v>7026.6971573269948</v>
          </cell>
          <cell r="V383">
            <v>5917.2186588016793</v>
          </cell>
          <cell r="W383">
            <v>5917.2186588016793</v>
          </cell>
          <cell r="X383">
            <v>5177.5663264514706</v>
          </cell>
          <cell r="Y383">
            <v>6287.0448249767851</v>
          </cell>
          <cell r="Z383">
            <v>6287.0448249767851</v>
          </cell>
          <cell r="AA383">
            <v>3328.435495575945</v>
          </cell>
          <cell r="AC383">
            <v>0</v>
          </cell>
          <cell r="AD383">
            <v>6449.1153881663231</v>
          </cell>
          <cell r="AE383">
            <v>6674.9219471600318</v>
          </cell>
          <cell r="AF383">
            <v>13124.037335326355</v>
          </cell>
          <cell r="AG383">
            <v>32848.968622177912</v>
          </cell>
          <cell r="AH383">
            <v>73965.233235021005</v>
          </cell>
        </row>
        <row r="384">
          <cell r="B384" t="str">
            <v>TVD 295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189.36706462220434</v>
          </cell>
          <cell r="N384">
            <v>159.34991911516434</v>
          </cell>
          <cell r="O384">
            <v>170.73205619481894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519.44903993218759</v>
          </cell>
          <cell r="AH384">
            <v>0</v>
          </cell>
        </row>
        <row r="385">
          <cell r="B385" t="str">
            <v>TVD 2951</v>
          </cell>
          <cell r="D385">
            <v>0.8455822982499146</v>
          </cell>
          <cell r="E385">
            <v>52.205928326615215</v>
          </cell>
          <cell r="F385">
            <v>423.95320326955306</v>
          </cell>
          <cell r="G385">
            <v>263.03633278012666</v>
          </cell>
          <cell r="H385">
            <v>648.25862928680101</v>
          </cell>
          <cell r="I385">
            <v>248.78510324192069</v>
          </cell>
          <cell r="J385">
            <v>727.05899752572759</v>
          </cell>
          <cell r="K385">
            <v>456.42261378062602</v>
          </cell>
          <cell r="L385">
            <v>571.48696490358202</v>
          </cell>
          <cell r="M385">
            <v>952.3836954303805</v>
          </cell>
          <cell r="N385">
            <v>751.12455369009865</v>
          </cell>
          <cell r="O385">
            <v>0</v>
          </cell>
          <cell r="P385">
            <v>265.88479776640662</v>
          </cell>
          <cell r="Q385">
            <v>303.86834030446471</v>
          </cell>
          <cell r="R385">
            <v>341.85188284252274</v>
          </cell>
          <cell r="S385">
            <v>417.81896791863898</v>
          </cell>
          <cell r="T385">
            <v>417.81896791863898</v>
          </cell>
          <cell r="U385">
            <v>360.84365411155181</v>
          </cell>
          <cell r="V385">
            <v>303.86834030446471</v>
          </cell>
          <cell r="W385">
            <v>303.86834030446471</v>
          </cell>
          <cell r="X385">
            <v>265.88479776640662</v>
          </cell>
          <cell r="Y385">
            <v>322.86011157349373</v>
          </cell>
          <cell r="Z385">
            <v>322.86011157349373</v>
          </cell>
          <cell r="AA385">
            <v>170.92594142126137</v>
          </cell>
          <cell r="AC385">
            <v>0</v>
          </cell>
          <cell r="AD385">
            <v>477.00471389441816</v>
          </cell>
          <cell r="AE385">
            <v>1160.0800653088484</v>
          </cell>
          <cell r="AF385">
            <v>1637.0847792032664</v>
          </cell>
          <cell r="AG385">
            <v>5095.561604533681</v>
          </cell>
          <cell r="AH385">
            <v>3798.3542538058091</v>
          </cell>
        </row>
        <row r="386">
          <cell r="B386" t="str">
            <v>GBT 2911 (FLEXMIC) CDG</v>
          </cell>
          <cell r="D386">
            <v>0</v>
          </cell>
          <cell r="E386">
            <v>0</v>
          </cell>
          <cell r="F386">
            <v>0</v>
          </cell>
          <cell r="G386">
            <v>3348.7143171836051</v>
          </cell>
          <cell r="H386">
            <v>4180.4342139147338</v>
          </cell>
          <cell r="I386">
            <v>4852.0209454555934</v>
          </cell>
          <cell r="J386">
            <v>7282.6545153257803</v>
          </cell>
          <cell r="K386">
            <v>3303.5559064010126</v>
          </cell>
          <cell r="L386">
            <v>4392.77888945425</v>
          </cell>
          <cell r="M386">
            <v>8497.5287693131613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C386">
            <v>0</v>
          </cell>
          <cell r="AD386">
            <v>0</v>
          </cell>
          <cell r="AE386">
            <v>12381.169476553932</v>
          </cell>
          <cell r="AF386">
            <v>12381.169476553932</v>
          </cell>
          <cell r="AG386">
            <v>35857.687557048135</v>
          </cell>
          <cell r="AH386">
            <v>0</v>
          </cell>
        </row>
        <row r="387">
          <cell r="B387" t="str">
            <v>GBT 2912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826.83341364789419</v>
          </cell>
          <cell r="J387">
            <v>765.23474807900141</v>
          </cell>
          <cell r="K387">
            <v>423.30599999999998</v>
          </cell>
          <cell r="L387">
            <v>231.19197496905352</v>
          </cell>
          <cell r="M387">
            <v>2161.140480894097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C387">
            <v>0</v>
          </cell>
          <cell r="AD387">
            <v>0</v>
          </cell>
          <cell r="AE387">
            <v>826.83341364789419</v>
          </cell>
          <cell r="AF387">
            <v>826.83341364789419</v>
          </cell>
          <cell r="AG387">
            <v>4407.7066175900463</v>
          </cell>
          <cell r="AH387">
            <v>0</v>
          </cell>
        </row>
        <row r="388">
          <cell r="B388" t="str">
            <v>Displays Philco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18298.77800776967</v>
          </cell>
          <cell r="N388">
            <v>18896.238612776986</v>
          </cell>
          <cell r="O388">
            <v>8376.4954796927868</v>
          </cell>
          <cell r="P388">
            <v>17751.560756137846</v>
          </cell>
          <cell r="Q388">
            <v>15647.919345578517</v>
          </cell>
          <cell r="R388">
            <v>20585.363560019192</v>
          </cell>
          <cell r="S388">
            <v>24408.456488900541</v>
          </cell>
          <cell r="T388">
            <v>22928.105682064288</v>
          </cell>
          <cell r="U388">
            <v>19067.042180653676</v>
          </cell>
          <cell r="V388">
            <v>17231.574054243065</v>
          </cell>
          <cell r="W388">
            <v>18523.01380424307</v>
          </cell>
          <cell r="X388">
            <v>18653.067719969327</v>
          </cell>
          <cell r="Y388">
            <v>20924.927221379934</v>
          </cell>
          <cell r="Z388">
            <v>20183.320721379936</v>
          </cell>
          <cell r="AA388">
            <v>9968.3376342849697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45571.512100239444</v>
          </cell>
          <cell r="AH388">
            <v>225872.68916885435</v>
          </cell>
        </row>
        <row r="389">
          <cell r="B389" t="str">
            <v>TV-14" (TP-14U56)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1231.4575772127566</v>
          </cell>
          <cell r="N389">
            <v>2144.099925</v>
          </cell>
          <cell r="O389">
            <v>891.69332175</v>
          </cell>
          <cell r="P389">
            <v>1541.5097499999999</v>
          </cell>
          <cell r="Q389">
            <v>1261.23525</v>
          </cell>
          <cell r="R389">
            <v>2031.990125</v>
          </cell>
          <cell r="S389">
            <v>2172.127375</v>
          </cell>
          <cell r="T389">
            <v>2942.8822500000001</v>
          </cell>
          <cell r="U389">
            <v>1541.5097499999999</v>
          </cell>
          <cell r="V389">
            <v>1401.3724999999999</v>
          </cell>
          <cell r="W389">
            <v>1401.3724999999999</v>
          </cell>
          <cell r="X389">
            <v>1821.7842499999999</v>
          </cell>
          <cell r="Y389">
            <v>1821.7842499999999</v>
          </cell>
          <cell r="Z389">
            <v>1681.6469999999999</v>
          </cell>
          <cell r="AA389">
            <v>700.68624999999997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4267.2508239627568</v>
          </cell>
          <cell r="AH389">
            <v>20319.901249999999</v>
          </cell>
        </row>
        <row r="390">
          <cell r="B390" t="str">
            <v>TV-20" (TP-20V56)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4769.6357861764136</v>
          </cell>
          <cell r="N390">
            <v>4009.7950000000005</v>
          </cell>
          <cell r="O390">
            <v>1640.2066447500001</v>
          </cell>
          <cell r="P390">
            <v>3007.3462500000001</v>
          </cell>
          <cell r="Q390">
            <v>2405.877</v>
          </cell>
          <cell r="R390">
            <v>3408.3257500000004</v>
          </cell>
          <cell r="S390">
            <v>3408.3257500000004</v>
          </cell>
          <cell r="T390">
            <v>3107.5911249999999</v>
          </cell>
          <cell r="U390">
            <v>2506.1218749999998</v>
          </cell>
          <cell r="V390">
            <v>2205.3872500000002</v>
          </cell>
          <cell r="W390">
            <v>2405.877</v>
          </cell>
          <cell r="X390">
            <v>3007.3462500000001</v>
          </cell>
          <cell r="Y390">
            <v>3007.3462500000001</v>
          </cell>
          <cell r="Z390">
            <v>2405.877</v>
          </cell>
          <cell r="AA390">
            <v>1202.9385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10419.637430926414</v>
          </cell>
          <cell r="AH390">
            <v>32078.36</v>
          </cell>
        </row>
        <row r="391">
          <cell r="B391" t="str">
            <v>TV-21" Flat Combo (PVT-2150)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260.20627669447725</v>
          </cell>
          <cell r="N391">
            <v>264.23463500000003</v>
          </cell>
          <cell r="O391">
            <v>237.35739999999998</v>
          </cell>
          <cell r="P391">
            <v>195.47080000000003</v>
          </cell>
          <cell r="Q391">
            <v>223.39520000000002</v>
          </cell>
          <cell r="R391">
            <v>251.31960000000001</v>
          </cell>
          <cell r="S391">
            <v>307.16840000000002</v>
          </cell>
          <cell r="T391">
            <v>307.16840000000002</v>
          </cell>
          <cell r="U391">
            <v>265.28179999999998</v>
          </cell>
          <cell r="V391">
            <v>223.39520000000002</v>
          </cell>
          <cell r="W391">
            <v>223.39520000000002</v>
          </cell>
          <cell r="X391">
            <v>195.47080000000003</v>
          </cell>
          <cell r="Y391">
            <v>237.35739999999998</v>
          </cell>
          <cell r="Z391">
            <v>237.35739999999998</v>
          </cell>
          <cell r="AA391">
            <v>125.6598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761.79831169447732</v>
          </cell>
          <cell r="AH391">
            <v>2792.4399999999996</v>
          </cell>
        </row>
        <row r="392">
          <cell r="B392" t="str">
            <v>TV-21" Flat Stereo (TPF-2121C)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3320.2753577440026</v>
          </cell>
          <cell r="N392">
            <v>2596.2750000000001</v>
          </cell>
          <cell r="O392">
            <v>1117.5783750000001</v>
          </cell>
          <cell r="P392">
            <v>3540.375</v>
          </cell>
          <cell r="Q392">
            <v>3776.4</v>
          </cell>
          <cell r="R392">
            <v>4248.45</v>
          </cell>
          <cell r="S392">
            <v>5192.55</v>
          </cell>
          <cell r="T392">
            <v>519.255</v>
          </cell>
          <cell r="U392">
            <v>448.44749999999999</v>
          </cell>
          <cell r="V392">
            <v>377.64</v>
          </cell>
          <cell r="W392">
            <v>377.64</v>
          </cell>
          <cell r="X392">
            <v>330.435</v>
          </cell>
          <cell r="Y392">
            <v>401.24250000000001</v>
          </cell>
          <cell r="Z392">
            <v>401.24250000000001</v>
          </cell>
          <cell r="AA392">
            <v>212.42250000000001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7034.1287327440032</v>
          </cell>
          <cell r="AH392">
            <v>19826.099999999999</v>
          </cell>
        </row>
        <row r="393">
          <cell r="B393" t="str">
            <v>TV-21" P Flat Mono (CP-03)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4227.5116931637513</v>
          </cell>
          <cell r="U393">
            <v>3651.0328259141488</v>
          </cell>
          <cell r="V393">
            <v>3074.5539586645464</v>
          </cell>
          <cell r="W393">
            <v>3074.5539586645464</v>
          </cell>
          <cell r="X393">
            <v>2690.2347138314781</v>
          </cell>
          <cell r="Y393">
            <v>3266.7135810810805</v>
          </cell>
          <cell r="Z393">
            <v>3266.7135810810805</v>
          </cell>
          <cell r="AA393">
            <v>1729.4366017488073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24980.750914149437</v>
          </cell>
        </row>
        <row r="394">
          <cell r="B394" t="str">
            <v>TV-29" (TP-29C21)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789.4491843673368</v>
          </cell>
          <cell r="N394">
            <v>6054.7725</v>
          </cell>
          <cell r="O394">
            <v>2689.91905</v>
          </cell>
          <cell r="P394">
            <v>5818.4</v>
          </cell>
          <cell r="Q394">
            <v>4727.45</v>
          </cell>
          <cell r="R394">
            <v>6545.7</v>
          </cell>
          <cell r="S394">
            <v>8363.9499999999989</v>
          </cell>
          <cell r="T394">
            <v>7273</v>
          </cell>
          <cell r="U394">
            <v>6545.7</v>
          </cell>
          <cell r="V394">
            <v>5454.75</v>
          </cell>
          <cell r="W394">
            <v>6545.7</v>
          </cell>
          <cell r="X394">
            <v>6545.7</v>
          </cell>
          <cell r="Y394">
            <v>7273</v>
          </cell>
          <cell r="Z394">
            <v>7273</v>
          </cell>
          <cell r="AA394">
            <v>3636.5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13534.140734367338</v>
          </cell>
          <cell r="AH394">
            <v>76002.849999999991</v>
          </cell>
        </row>
        <row r="395">
          <cell r="B395" t="str">
            <v>TV-29" Flat (TPF-29S4F)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3564.0695419795456</v>
          </cell>
          <cell r="N395">
            <v>3420.8545988022956</v>
          </cell>
          <cell r="O395">
            <v>1605.3281077500003</v>
          </cell>
          <cell r="P395">
            <v>3309.1020000000008</v>
          </cell>
          <cell r="Q395">
            <v>2895.4642500000004</v>
          </cell>
          <cell r="R395">
            <v>3722.7397500000011</v>
          </cell>
          <cell r="S395">
            <v>4550.0152500000013</v>
          </cell>
          <cell r="T395">
            <v>4136.3775000000005</v>
          </cell>
          <cell r="U395">
            <v>3722.7397500000011</v>
          </cell>
          <cell r="V395">
            <v>4136.3775000000005</v>
          </cell>
          <cell r="W395">
            <v>4136.3775000000005</v>
          </cell>
          <cell r="X395">
            <v>3722.7397500000011</v>
          </cell>
          <cell r="Y395">
            <v>4550.0152500000013</v>
          </cell>
          <cell r="Z395">
            <v>4550.0152500000013</v>
          </cell>
          <cell r="AA395">
            <v>2068.1887500000003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8590.2522485318405</v>
          </cell>
          <cell r="AH395">
            <v>45500.152500000018</v>
          </cell>
        </row>
        <row r="396">
          <cell r="B396" t="str">
            <v>TV-32" Flat c/ PIP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131.9004631628182</v>
          </cell>
          <cell r="N396">
            <v>131.9004631628182</v>
          </cell>
          <cell r="O396">
            <v>53.859355791484091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317.66028211712046</v>
          </cell>
          <cell r="AH396">
            <v>0</v>
          </cell>
        </row>
        <row r="397">
          <cell r="B397" t="str">
            <v>TV-32" Flat s/ PIP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2.74944424684091</v>
          </cell>
          <cell r="N397">
            <v>132.74944424684091</v>
          </cell>
          <cell r="O397">
            <v>57.18437598325454</v>
          </cell>
          <cell r="P397">
            <v>153.17243566943179</v>
          </cell>
          <cell r="Q397">
            <v>153.17243566943179</v>
          </cell>
          <cell r="R397">
            <v>153.17243566943179</v>
          </cell>
          <cell r="S397">
            <v>153.17243566943179</v>
          </cell>
          <cell r="T397">
            <v>153.17243566943179</v>
          </cell>
          <cell r="U397">
            <v>153.17243566943179</v>
          </cell>
          <cell r="V397">
            <v>153.17243566943179</v>
          </cell>
          <cell r="W397">
            <v>153.17243566943179</v>
          </cell>
          <cell r="X397">
            <v>153.17243566943179</v>
          </cell>
          <cell r="Y397">
            <v>153.17243566943179</v>
          </cell>
          <cell r="Z397">
            <v>153.17243566943179</v>
          </cell>
          <cell r="AA397">
            <v>153.17243566943179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322.68326447693636</v>
          </cell>
          <cell r="AH397">
            <v>1838.0692280331812</v>
          </cell>
        </row>
        <row r="398">
          <cell r="B398" t="str">
            <v>TV-33"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64.42828845386363</v>
          </cell>
          <cell r="N398">
            <v>106.95095883341364</v>
          </cell>
          <cell r="O398">
            <v>62.468964802243178</v>
          </cell>
          <cell r="P398">
            <v>131.18482608471069</v>
          </cell>
          <cell r="Q398">
            <v>149.92551552538364</v>
          </cell>
          <cell r="R398">
            <v>168.6662049660566</v>
          </cell>
          <cell r="S398">
            <v>206.1475838474025</v>
          </cell>
          <cell r="T398">
            <v>206.1475838474025</v>
          </cell>
          <cell r="U398">
            <v>178.03654968639307</v>
          </cell>
          <cell r="V398">
            <v>149.92551552538364</v>
          </cell>
          <cell r="W398">
            <v>149.92551552538364</v>
          </cell>
          <cell r="X398">
            <v>131.18482608471069</v>
          </cell>
          <cell r="Y398">
            <v>159.29586024572009</v>
          </cell>
          <cell r="Z398">
            <v>159.29586024572009</v>
          </cell>
          <cell r="AA398">
            <v>84.333102483028298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233.84821208952047</v>
          </cell>
          <cell r="AH398">
            <v>1874.0689440672959</v>
          </cell>
        </row>
        <row r="399">
          <cell r="B399" t="str">
            <v>TV-34" Flat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34.606087731613641</v>
          </cell>
          <cell r="N399">
            <v>34.606087731613641</v>
          </cell>
          <cell r="O399">
            <v>20.899883865806817</v>
          </cell>
          <cell r="P399">
            <v>54.999694383702149</v>
          </cell>
          <cell r="Q399">
            <v>54.999694383702149</v>
          </cell>
          <cell r="R399">
            <v>54.999694383702149</v>
          </cell>
          <cell r="S399">
            <v>54.999694383702149</v>
          </cell>
          <cell r="T399">
            <v>54.999694383702149</v>
          </cell>
          <cell r="U399">
            <v>54.999694383702149</v>
          </cell>
          <cell r="V399">
            <v>54.999694383702149</v>
          </cell>
          <cell r="W399">
            <v>54.999694383702149</v>
          </cell>
          <cell r="X399">
            <v>54.999694383702149</v>
          </cell>
          <cell r="Y399">
            <v>54.999694383702149</v>
          </cell>
          <cell r="Z399">
            <v>54.999694383702149</v>
          </cell>
          <cell r="AA399">
            <v>54.999694383702149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90.112059329034096</v>
          </cell>
          <cell r="AH399">
            <v>659.99633260442579</v>
          </cell>
        </row>
        <row r="401">
          <cell r="B401" t="str">
            <v>Plasma &amp; LCD Total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4254.7349096105345</v>
          </cell>
          <cell r="O401">
            <v>1823.4578184045147</v>
          </cell>
          <cell r="P401">
            <v>3178.1399885046008</v>
          </cell>
          <cell r="Q401">
            <v>8977.1897848260742</v>
          </cell>
          <cell r="R401">
            <v>12114.513999999999</v>
          </cell>
          <cell r="S401">
            <v>16563.8845</v>
          </cell>
          <cell r="T401">
            <v>19578.561000000002</v>
          </cell>
          <cell r="U401">
            <v>16995.7035</v>
          </cell>
          <cell r="V401">
            <v>14620.646383256564</v>
          </cell>
          <cell r="W401">
            <v>15333.481438007502</v>
          </cell>
          <cell r="X401">
            <v>13920.975806163637</v>
          </cell>
          <cell r="Y401">
            <v>17029.516206728713</v>
          </cell>
          <cell r="Z401">
            <v>17109.447077401586</v>
          </cell>
          <cell r="AA401">
            <v>8893.9746195688294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6078.1927280150494</v>
          </cell>
          <cell r="AH401">
            <v>164316.03430445748</v>
          </cell>
        </row>
        <row r="402">
          <cell r="B402" t="str">
            <v>Plasma &amp; LCD - Gradiente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4254.7349096105345</v>
          </cell>
          <cell r="O402">
            <v>1823.4578184045147</v>
          </cell>
          <cell r="P402">
            <v>3178.1399885046008</v>
          </cell>
          <cell r="Q402">
            <v>8977.1897848260742</v>
          </cell>
          <cell r="R402">
            <v>11476.907999999999</v>
          </cell>
          <cell r="S402">
            <v>15926.2785</v>
          </cell>
          <cell r="T402">
            <v>18940.955000000002</v>
          </cell>
          <cell r="U402">
            <v>16358.0975</v>
          </cell>
          <cell r="V402">
            <v>13775.24</v>
          </cell>
          <cell r="W402">
            <v>13775.24</v>
          </cell>
          <cell r="X402">
            <v>12053.335000000001</v>
          </cell>
          <cell r="Y402">
            <v>14636.192499999999</v>
          </cell>
          <cell r="Z402">
            <v>14636.192499999999</v>
          </cell>
          <cell r="AA402">
            <v>7748.5724999999993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6078.1927280150494</v>
          </cell>
          <cell r="AH402">
            <v>151482.34127333065</v>
          </cell>
        </row>
        <row r="403">
          <cell r="B403" t="str">
            <v>Plasma 42'' ED (CBU)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4254.7349096105345</v>
          </cell>
          <cell r="O403">
            <v>1823.4578184045147</v>
          </cell>
          <cell r="P403">
            <v>3178.1399885046008</v>
          </cell>
          <cell r="Q403">
            <v>4195.144784826073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6078.1927280150494</v>
          </cell>
          <cell r="AH403">
            <v>7373.2847733306735</v>
          </cell>
        </row>
        <row r="404">
          <cell r="B404" t="str">
            <v>Plasma 42'' ED (SKD)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4782.0450000000001</v>
          </cell>
          <cell r="R404">
            <v>11476.907999999999</v>
          </cell>
          <cell r="S404">
            <v>14027.332</v>
          </cell>
          <cell r="T404">
            <v>14027.332</v>
          </cell>
          <cell r="U404">
            <v>12114.513999999999</v>
          </cell>
          <cell r="V404">
            <v>10201.696</v>
          </cell>
          <cell r="W404">
            <v>10201.696</v>
          </cell>
          <cell r="X404">
            <v>8926.4840000000004</v>
          </cell>
          <cell r="Y404">
            <v>10839.302</v>
          </cell>
          <cell r="Z404">
            <v>10839.302</v>
          </cell>
          <cell r="AA404">
            <v>5738.4539999999997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113175.06499999997</v>
          </cell>
        </row>
        <row r="405">
          <cell r="B405" t="str">
            <v>Plasma 42'' HD (SKD)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1898.9465</v>
          </cell>
          <cell r="T405">
            <v>1898.9465</v>
          </cell>
          <cell r="U405">
            <v>1639.9992500000001</v>
          </cell>
          <cell r="V405">
            <v>1381.0519999999999</v>
          </cell>
          <cell r="W405">
            <v>1381.0519999999999</v>
          </cell>
          <cell r="X405">
            <v>1208.4204999999999</v>
          </cell>
          <cell r="Y405">
            <v>1467.3677499999999</v>
          </cell>
          <cell r="Z405">
            <v>1467.3677499999999</v>
          </cell>
          <cell r="AA405">
            <v>776.84175000000005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13119.993999999999</v>
          </cell>
        </row>
        <row r="406">
          <cell r="B406" t="str">
            <v>Plasma 50'' HD (SKD)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3014.6764999999996</v>
          </cell>
          <cell r="U406">
            <v>2603.5842499999999</v>
          </cell>
          <cell r="V406">
            <v>2192.4920000000002</v>
          </cell>
          <cell r="W406">
            <v>2192.4920000000002</v>
          </cell>
          <cell r="X406">
            <v>1918.4304999999997</v>
          </cell>
          <cell r="Y406">
            <v>2329.5227500000001</v>
          </cell>
          <cell r="Z406">
            <v>2329.5227500000001</v>
          </cell>
          <cell r="AA406">
            <v>1233.27675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17813.997500000001</v>
          </cell>
        </row>
        <row r="407">
          <cell r="B407" t="str">
            <v>Plasma &amp; LCD - Philco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637.60599999999999</v>
          </cell>
          <cell r="S407">
            <v>637.60599999999999</v>
          </cell>
          <cell r="T407">
            <v>637.60599999999999</v>
          </cell>
          <cell r="U407">
            <v>637.60599999999999</v>
          </cell>
          <cell r="V407">
            <v>845.40638325656505</v>
          </cell>
          <cell r="W407">
            <v>1558.2414380075029</v>
          </cell>
          <cell r="X407">
            <v>1867.6408061636357</v>
          </cell>
          <cell r="Y407">
            <v>2393.323706728715</v>
          </cell>
          <cell r="Z407">
            <v>2473.2545774015866</v>
          </cell>
          <cell r="AA407">
            <v>1145.4021195688306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12833.693031126837</v>
          </cell>
        </row>
        <row r="408">
          <cell r="B408" t="str">
            <v>Plasma 42" ED (SKD)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637.60599999999999</v>
          </cell>
          <cell r="S408">
            <v>637.60599999999999</v>
          </cell>
          <cell r="T408">
            <v>637.60599999999999</v>
          </cell>
          <cell r="U408">
            <v>637.60599999999999</v>
          </cell>
          <cell r="V408">
            <v>318.803</v>
          </cell>
          <cell r="W408">
            <v>956.40900000000011</v>
          </cell>
          <cell r="X408">
            <v>1275.212</v>
          </cell>
          <cell r="Y408">
            <v>1594.0150000000001</v>
          </cell>
          <cell r="Z408">
            <v>1594.0150000000001</v>
          </cell>
          <cell r="AA408">
            <v>637.60599999999999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8926.4840000000004</v>
          </cell>
        </row>
        <row r="409">
          <cell r="B409" t="str">
            <v>LCD 17"/20" (SKD)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287.20918189436429</v>
          </cell>
          <cell r="W409">
            <v>328.2390650221306</v>
          </cell>
          <cell r="X409">
            <v>323.11032963115991</v>
          </cell>
          <cell r="Y409">
            <v>435.94250823251724</v>
          </cell>
          <cell r="Z409">
            <v>479.53675905576904</v>
          </cell>
          <cell r="AA409">
            <v>276.95171111242269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2130.989554948364</v>
          </cell>
        </row>
        <row r="410">
          <cell r="B410" t="str">
            <v>LCD 23"/26" (SKD)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239.39420136220079</v>
          </cell>
          <cell r="W410">
            <v>273.5933729853723</v>
          </cell>
          <cell r="X410">
            <v>269.31847653247593</v>
          </cell>
          <cell r="Y410">
            <v>363.36619849619757</v>
          </cell>
          <cell r="Z410">
            <v>399.70281834581743</v>
          </cell>
          <cell r="AA410">
            <v>230.8444084564079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1776.2194761784717</v>
          </cell>
        </row>
        <row r="412">
          <cell r="B412" t="str">
            <v>DVD - Gradiente</v>
          </cell>
          <cell r="C412">
            <v>131626.80000000002</v>
          </cell>
          <cell r="D412">
            <v>4963.9836760977041</v>
          </cell>
          <cell r="E412">
            <v>9934.742204873457</v>
          </cell>
          <cell r="F412">
            <v>17715.213057701836</v>
          </cell>
          <cell r="G412">
            <v>15148.621839686701</v>
          </cell>
          <cell r="H412">
            <v>10418.777679479605</v>
          </cell>
          <cell r="I412">
            <v>13953.38181740354</v>
          </cell>
          <cell r="J412">
            <v>16216.352452076777</v>
          </cell>
          <cell r="K412">
            <v>14607.186022936081</v>
          </cell>
          <cell r="L412">
            <v>15802.623010000001</v>
          </cell>
          <cell r="M412">
            <v>22633.940938680305</v>
          </cell>
          <cell r="N412">
            <v>19300.434784627018</v>
          </cell>
          <cell r="O412">
            <v>9496.3964673239589</v>
          </cell>
          <cell r="P412">
            <v>6924.9362523856553</v>
          </cell>
          <cell r="Q412">
            <v>8656.1703154820698</v>
          </cell>
          <cell r="R412">
            <v>10387.404378578483</v>
          </cell>
          <cell r="S412">
            <v>16426.714644213058</v>
          </cell>
          <cell r="T412">
            <v>16426.714644213058</v>
          </cell>
          <cell r="U412">
            <v>18480.053974739691</v>
          </cell>
          <cell r="V412">
            <v>18480.053974739691</v>
          </cell>
          <cell r="W412">
            <v>20533.393305266323</v>
          </cell>
          <cell r="X412">
            <v>22586.732635792952</v>
          </cell>
          <cell r="Y412">
            <v>24640.071966319585</v>
          </cell>
          <cell r="Z412">
            <v>26693.411296846218</v>
          </cell>
          <cell r="AA412">
            <v>10266.696652633162</v>
          </cell>
          <cell r="AC412">
            <v>131626.80000000002</v>
          </cell>
          <cell r="AD412">
            <v>32613.938938672989</v>
          </cell>
          <cell r="AE412">
            <v>39520.781336569853</v>
          </cell>
          <cell r="AF412">
            <v>72134.720275242842</v>
          </cell>
          <cell r="AG412">
            <v>170191.65395088695</v>
          </cell>
          <cell r="AH412">
            <v>200502.35404120994</v>
          </cell>
        </row>
        <row r="413">
          <cell r="B413" t="str">
            <v>DVD</v>
          </cell>
          <cell r="C413">
            <v>25059.7</v>
          </cell>
          <cell r="D413">
            <v>160.28421371410667</v>
          </cell>
          <cell r="E413">
            <v>316.47871658300875</v>
          </cell>
          <cell r="F413">
            <v>192.67154486750215</v>
          </cell>
          <cell r="G413">
            <v>277.79593945057292</v>
          </cell>
          <cell r="H413">
            <v>806.73341757600133</v>
          </cell>
          <cell r="I413">
            <v>414.63004092645934</v>
          </cell>
          <cell r="J413">
            <v>268.97359227148286</v>
          </cell>
          <cell r="K413">
            <v>0.83563293607961697</v>
          </cell>
          <cell r="L413">
            <v>0</v>
          </cell>
          <cell r="M413">
            <v>0</v>
          </cell>
          <cell r="N413">
            <v>688.12016521542876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1445.3855003280005</v>
          </cell>
          <cell r="T413">
            <v>1445.3855003280005</v>
          </cell>
          <cell r="U413">
            <v>1626.0586878690006</v>
          </cell>
          <cell r="V413">
            <v>1626.0586878690006</v>
          </cell>
          <cell r="W413">
            <v>1806.7318754100006</v>
          </cell>
          <cell r="X413">
            <v>1987.4050629510007</v>
          </cell>
          <cell r="Y413">
            <v>2168.0782504920003</v>
          </cell>
          <cell r="Z413">
            <v>2348.7514380330003</v>
          </cell>
          <cell r="AA413">
            <v>903.36593770500031</v>
          </cell>
          <cell r="AC413">
            <v>25059.7</v>
          </cell>
          <cell r="AD413">
            <v>669.43447516461754</v>
          </cell>
          <cell r="AE413">
            <v>1499.1593979530335</v>
          </cell>
          <cell r="AF413">
            <v>2168.5938731176511</v>
          </cell>
          <cell r="AG413">
            <v>3126.5232635406419</v>
          </cell>
          <cell r="AH413">
            <v>15357.220940985006</v>
          </cell>
        </row>
        <row r="414">
          <cell r="B414" t="str">
            <v>DR 660</v>
          </cell>
          <cell r="D414">
            <v>160.28421371410667</v>
          </cell>
          <cell r="E414">
            <v>316.47871658300875</v>
          </cell>
          <cell r="F414">
            <v>192.67154486750215</v>
          </cell>
          <cell r="G414">
            <v>277.79593945057292</v>
          </cell>
          <cell r="H414">
            <v>806.73341757600133</v>
          </cell>
          <cell r="I414">
            <v>414.63004092645934</v>
          </cell>
          <cell r="J414">
            <v>268.97359227148286</v>
          </cell>
          <cell r="K414">
            <v>0.83563293607961697</v>
          </cell>
          <cell r="L414">
            <v>0</v>
          </cell>
          <cell r="M414">
            <v>0</v>
          </cell>
          <cell r="N414">
            <v>688.12016521542876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C414">
            <v>0</v>
          </cell>
          <cell r="AD414">
            <v>669.43447516461754</v>
          </cell>
          <cell r="AE414">
            <v>1499.1593979530335</v>
          </cell>
          <cell r="AF414">
            <v>2168.5938731176511</v>
          </cell>
          <cell r="AG414">
            <v>3126.5232635406419</v>
          </cell>
          <cell r="AH414">
            <v>0</v>
          </cell>
        </row>
        <row r="415">
          <cell r="B415" t="str">
            <v>DR 850</v>
          </cell>
          <cell r="K415">
            <v>0</v>
          </cell>
          <cell r="L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1445.3855003280005</v>
          </cell>
          <cell r="T415">
            <v>1445.3855003280005</v>
          </cell>
          <cell r="U415">
            <v>1626.0586878690006</v>
          </cell>
          <cell r="V415">
            <v>1626.0586878690006</v>
          </cell>
          <cell r="W415">
            <v>1806.7318754100006</v>
          </cell>
          <cell r="X415">
            <v>1987.4050629510007</v>
          </cell>
          <cell r="Y415">
            <v>2168.0782504920003</v>
          </cell>
          <cell r="Z415">
            <v>2348.7514380330003</v>
          </cell>
          <cell r="AA415">
            <v>903.36593770500031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15357.220940985006</v>
          </cell>
        </row>
        <row r="416">
          <cell r="B416" t="str">
            <v>DVD (CBU)</v>
          </cell>
          <cell r="C416">
            <v>106567.1</v>
          </cell>
          <cell r="D416">
            <v>4803.6994623835972</v>
          </cell>
          <cell r="E416">
            <v>9618.2634882904476</v>
          </cell>
          <cell r="F416">
            <v>17522.541512834334</v>
          </cell>
          <cell r="G416">
            <v>14870.825900236128</v>
          </cell>
          <cell r="H416">
            <v>9612.0442619036039</v>
          </cell>
          <cell r="I416">
            <v>13538.751776477082</v>
          </cell>
          <cell r="J416">
            <v>15947.378859805294</v>
          </cell>
          <cell r="K416">
            <v>14606.350390000001</v>
          </cell>
          <cell r="L416">
            <v>15802.623010000001</v>
          </cell>
          <cell r="M416">
            <v>22633.940938680305</v>
          </cell>
          <cell r="N416">
            <v>18612.314619411587</v>
          </cell>
          <cell r="O416">
            <v>9496.3964673239589</v>
          </cell>
          <cell r="P416">
            <v>6924.9362523856553</v>
          </cell>
          <cell r="Q416">
            <v>8656.1703154820698</v>
          </cell>
          <cell r="R416">
            <v>10387.404378578483</v>
          </cell>
          <cell r="S416">
            <v>14981.329143885057</v>
          </cell>
          <cell r="T416">
            <v>14981.329143885057</v>
          </cell>
          <cell r="U416">
            <v>16853.99528687069</v>
          </cell>
          <cell r="V416">
            <v>16853.99528687069</v>
          </cell>
          <cell r="W416">
            <v>18726.661429856322</v>
          </cell>
          <cell r="X416">
            <v>20599.32757284195</v>
          </cell>
          <cell r="Y416">
            <v>22471.993715827586</v>
          </cell>
          <cell r="Z416">
            <v>24344.659858813218</v>
          </cell>
          <cell r="AA416">
            <v>9363.3307149281609</v>
          </cell>
          <cell r="AC416">
            <v>106567.1</v>
          </cell>
          <cell r="AD416">
            <v>31944.504463508372</v>
          </cell>
          <cell r="AE416">
            <v>38021.621938616816</v>
          </cell>
          <cell r="AF416">
            <v>69966.126402125185</v>
          </cell>
          <cell r="AG416">
            <v>167065.1306873463</v>
          </cell>
          <cell r="AH416">
            <v>185145.13310022492</v>
          </cell>
        </row>
        <row r="417">
          <cell r="B417" t="str">
            <v>D 201</v>
          </cell>
          <cell r="D417">
            <v>2736.2856790316901</v>
          </cell>
          <cell r="E417">
            <v>1997.8602120861558</v>
          </cell>
          <cell r="F417">
            <v>8870.7368932335849</v>
          </cell>
          <cell r="G417">
            <v>902.5628886674557</v>
          </cell>
          <cell r="H417">
            <v>0</v>
          </cell>
          <cell r="I417">
            <v>0</v>
          </cell>
          <cell r="J417">
            <v>0</v>
          </cell>
          <cell r="K417">
            <v>279.65528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C417">
            <v>0</v>
          </cell>
          <cell r="AD417">
            <v>13604.88278435143</v>
          </cell>
          <cell r="AE417">
            <v>902.5628886674557</v>
          </cell>
          <cell r="AF417">
            <v>14507.445673018885</v>
          </cell>
          <cell r="AG417">
            <v>14787.100953018886</v>
          </cell>
          <cell r="AH417">
            <v>0</v>
          </cell>
        </row>
        <row r="418">
          <cell r="B418" t="str">
            <v>D 202 DVD (CBU)</v>
          </cell>
          <cell r="D418">
            <v>0</v>
          </cell>
          <cell r="E418">
            <v>0</v>
          </cell>
          <cell r="F418">
            <v>0</v>
          </cell>
          <cell r="G418">
            <v>2095.3927670428698</v>
          </cell>
          <cell r="H418">
            <v>1695.9826333954136</v>
          </cell>
          <cell r="I418">
            <v>1278.9373020609708</v>
          </cell>
          <cell r="J418">
            <v>2735.3470245519211</v>
          </cell>
          <cell r="K418">
            <v>3821.0698600000005</v>
          </cell>
          <cell r="L418">
            <v>2522.4808499999999</v>
          </cell>
          <cell r="M418">
            <v>3612.1930427422408</v>
          </cell>
          <cell r="N418">
            <v>1152.419521833827</v>
          </cell>
          <cell r="O418">
            <v>717.87915775948943</v>
          </cell>
          <cell r="P418">
            <v>2051.0833078842556</v>
          </cell>
          <cell r="Q418">
            <v>2563.8541348553199</v>
          </cell>
          <cell r="R418">
            <v>3076.6249618263837</v>
          </cell>
          <cell r="S418">
            <v>4102.1666157685113</v>
          </cell>
          <cell r="T418">
            <v>4102.1666157685113</v>
          </cell>
          <cell r="U418">
            <v>4614.9374427395751</v>
          </cell>
          <cell r="V418">
            <v>4614.9374427395751</v>
          </cell>
          <cell r="W418">
            <v>5127.7082697106398</v>
          </cell>
          <cell r="X418">
            <v>5640.4790966817027</v>
          </cell>
          <cell r="Y418">
            <v>6153.2499236527674</v>
          </cell>
          <cell r="Z418">
            <v>6666.0207506238303</v>
          </cell>
          <cell r="AA418">
            <v>2563.8541348553199</v>
          </cell>
          <cell r="AC418">
            <v>0</v>
          </cell>
          <cell r="AD418">
            <v>0</v>
          </cell>
          <cell r="AE418">
            <v>5070.3127024992546</v>
          </cell>
          <cell r="AF418">
            <v>5070.3127024992546</v>
          </cell>
          <cell r="AG418">
            <v>19631.702159386736</v>
          </cell>
          <cell r="AH418">
            <v>51277.082697106387</v>
          </cell>
        </row>
        <row r="419">
          <cell r="B419" t="str">
            <v>D 203 DVD (CBU)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986.13559102662384</v>
          </cell>
          <cell r="I419">
            <v>2225.9541255960521</v>
          </cell>
          <cell r="J419">
            <v>2901.1434141204127</v>
          </cell>
          <cell r="K419">
            <v>3312.8127800000002</v>
          </cell>
          <cell r="L419">
            <v>3039.0559600000001</v>
          </cell>
          <cell r="M419">
            <v>7051.1623239430673</v>
          </cell>
          <cell r="N419">
            <v>8777.1971765725539</v>
          </cell>
          <cell r="O419">
            <v>6929.0249753595281</v>
          </cell>
          <cell r="P419">
            <v>2062.2098140950975</v>
          </cell>
          <cell r="Q419">
            <v>2577.7622676188721</v>
          </cell>
          <cell r="R419">
            <v>3093.3147211426462</v>
          </cell>
          <cell r="S419">
            <v>4124.419628190195</v>
          </cell>
          <cell r="T419">
            <v>4124.419628190195</v>
          </cell>
          <cell r="U419">
            <v>4639.9720817139696</v>
          </cell>
          <cell r="V419">
            <v>4639.9720817139696</v>
          </cell>
          <cell r="W419">
            <v>5155.5245352377442</v>
          </cell>
          <cell r="X419">
            <v>5671.0769887615179</v>
          </cell>
          <cell r="Y419">
            <v>6186.6294422852925</v>
          </cell>
          <cell r="Z419">
            <v>6702.1818958090671</v>
          </cell>
          <cell r="AA419">
            <v>2577.7622676188721</v>
          </cell>
          <cell r="AC419">
            <v>0</v>
          </cell>
          <cell r="AD419">
            <v>0</v>
          </cell>
          <cell r="AE419">
            <v>3212.089716622676</v>
          </cell>
          <cell r="AF419">
            <v>3212.089716622676</v>
          </cell>
          <cell r="AG419">
            <v>35222.486346618236</v>
          </cell>
          <cell r="AH419">
            <v>51555.245352377438</v>
          </cell>
        </row>
        <row r="420">
          <cell r="B420" t="str">
            <v>DP 730 (CBU)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657.4688976219212</v>
          </cell>
          <cell r="O420">
            <v>0</v>
          </cell>
          <cell r="P420">
            <v>146.10419947153804</v>
          </cell>
          <cell r="Q420">
            <v>182.63024933942256</v>
          </cell>
          <cell r="R420">
            <v>219.15629920730709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657.4688976219212</v>
          </cell>
          <cell r="AH420">
            <v>547.89074801826769</v>
          </cell>
        </row>
        <row r="421">
          <cell r="B421" t="str">
            <v>DV 570 (CBU)</v>
          </cell>
          <cell r="D421">
            <v>0</v>
          </cell>
          <cell r="E421">
            <v>78.688579816319347</v>
          </cell>
          <cell r="F421">
            <v>104.73103770374111</v>
          </cell>
          <cell r="G421">
            <v>57.397224102905859</v>
          </cell>
          <cell r="H421">
            <v>1192.067349640645</v>
          </cell>
          <cell r="I421">
            <v>1029.7731048680619</v>
          </cell>
          <cell r="J421">
            <v>643.67757663735881</v>
          </cell>
          <cell r="K421">
            <v>480.34233</v>
          </cell>
          <cell r="L421">
            <v>842.6481</v>
          </cell>
          <cell r="M421">
            <v>238.54837758975836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C421">
            <v>0</v>
          </cell>
          <cell r="AD421">
            <v>183.41961752006046</v>
          </cell>
          <cell r="AE421">
            <v>2279.2376786116129</v>
          </cell>
          <cell r="AF421">
            <v>2462.6572961316733</v>
          </cell>
          <cell r="AG421">
            <v>4667.8736803587908</v>
          </cell>
          <cell r="AH421">
            <v>0</v>
          </cell>
        </row>
        <row r="422">
          <cell r="B422" t="str">
            <v>DT-350</v>
          </cell>
          <cell r="D422">
            <v>0</v>
          </cell>
          <cell r="E422">
            <v>1332.7268720370021</v>
          </cell>
          <cell r="F422">
            <v>1568.3334175817704</v>
          </cell>
          <cell r="G422">
            <v>3009.1736413024792</v>
          </cell>
          <cell r="H422">
            <v>853.74454767428676</v>
          </cell>
          <cell r="I422">
            <v>1244.9148575343893</v>
          </cell>
          <cell r="J422">
            <v>4810.5666251759958</v>
          </cell>
          <cell r="K422">
            <v>1513.1182000000001</v>
          </cell>
          <cell r="L422">
            <v>3611.0855999999999</v>
          </cell>
          <cell r="M422">
            <v>4758.7610130239245</v>
          </cell>
          <cell r="N422">
            <v>1911.782467600822</v>
          </cell>
          <cell r="O422">
            <v>0</v>
          </cell>
          <cell r="P422">
            <v>1086.1868356844559</v>
          </cell>
          <cell r="Q422">
            <v>1357.7335446055699</v>
          </cell>
          <cell r="R422">
            <v>1629.280253526684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C422">
            <v>0</v>
          </cell>
          <cell r="AD422">
            <v>2901.0602896187725</v>
          </cell>
          <cell r="AE422">
            <v>5107.8330465111558</v>
          </cell>
          <cell r="AF422">
            <v>8008.8933361299278</v>
          </cell>
          <cell r="AG422">
            <v>24614.207241930668</v>
          </cell>
          <cell r="AH422">
            <v>4073.2006338167093</v>
          </cell>
        </row>
        <row r="423">
          <cell r="B423" t="str">
            <v>GBD-120</v>
          </cell>
          <cell r="D423">
            <v>1186.6265448903441</v>
          </cell>
          <cell r="E423">
            <v>1735.1348320507072</v>
          </cell>
          <cell r="F423">
            <v>2576.4798826456135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C423">
            <v>0</v>
          </cell>
          <cell r="AD423">
            <v>5498.2412595866645</v>
          </cell>
          <cell r="AE423">
            <v>0</v>
          </cell>
          <cell r="AF423">
            <v>5498.2412595866645</v>
          </cell>
          <cell r="AG423">
            <v>5498.2412595866645</v>
          </cell>
          <cell r="AH423">
            <v>0</v>
          </cell>
        </row>
        <row r="424">
          <cell r="B424" t="str">
            <v>D 461</v>
          </cell>
          <cell r="D424">
            <v>880.78723846156277</v>
          </cell>
          <cell r="E424">
            <v>2583.3380914780878</v>
          </cell>
          <cell r="F424">
            <v>2094.8470601235604</v>
          </cell>
          <cell r="G424">
            <v>189.45941729203594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C424">
            <v>0</v>
          </cell>
          <cell r="AD424">
            <v>5558.9723900632107</v>
          </cell>
          <cell r="AE424">
            <v>189.45941729203594</v>
          </cell>
          <cell r="AF424">
            <v>5748.4318073552467</v>
          </cell>
          <cell r="AG424">
            <v>5748.4318073552467</v>
          </cell>
          <cell r="AH424">
            <v>0</v>
          </cell>
        </row>
        <row r="425">
          <cell r="B425" t="str">
            <v>D 470</v>
          </cell>
          <cell r="D425">
            <v>0</v>
          </cell>
          <cell r="E425">
            <v>1890.5149008221756</v>
          </cell>
          <cell r="F425">
            <v>2109.2871265162385</v>
          </cell>
          <cell r="G425">
            <v>6059.5534016175907</v>
          </cell>
          <cell r="H425">
            <v>1804.5135817383118</v>
          </cell>
          <cell r="I425">
            <v>6318.1595108617248</v>
          </cell>
          <cell r="J425">
            <v>4510.7241312664692</v>
          </cell>
          <cell r="K425">
            <v>3456.1219099999998</v>
          </cell>
          <cell r="L425">
            <v>3500.6804999999999</v>
          </cell>
          <cell r="M425">
            <v>5228.3768381097352</v>
          </cell>
          <cell r="N425">
            <v>3795.6824309293133</v>
          </cell>
          <cell r="O425">
            <v>713.42063941950232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C425">
            <v>0</v>
          </cell>
          <cell r="AD425">
            <v>3999.8020273384141</v>
          </cell>
          <cell r="AE425">
            <v>14182.226494217626</v>
          </cell>
          <cell r="AF425">
            <v>18182.02852155604</v>
          </cell>
          <cell r="AG425">
            <v>39387.034971281064</v>
          </cell>
          <cell r="AH425">
            <v>0</v>
          </cell>
        </row>
        <row r="426">
          <cell r="B426" t="str">
            <v>D 680</v>
          </cell>
          <cell r="D426">
            <v>0</v>
          </cell>
          <cell r="E426">
            <v>0</v>
          </cell>
          <cell r="F426">
            <v>198.12609502982352</v>
          </cell>
          <cell r="G426">
            <v>2557.2865602107909</v>
          </cell>
          <cell r="H426">
            <v>3079.600558428323</v>
          </cell>
          <cell r="I426">
            <v>1441.0128755558833</v>
          </cell>
          <cell r="J426">
            <v>345.92008805313708</v>
          </cell>
          <cell r="K426">
            <v>440.49002999999999</v>
          </cell>
          <cell r="L426">
            <v>1597.3344</v>
          </cell>
          <cell r="M426">
            <v>16.497849523245087</v>
          </cell>
          <cell r="N426">
            <v>1491.7701478407862</v>
          </cell>
          <cell r="O426">
            <v>371.93629754933306</v>
          </cell>
          <cell r="P426">
            <v>1215.4780965664479</v>
          </cell>
          <cell r="Q426">
            <v>1519.3476207080598</v>
          </cell>
          <cell r="R426">
            <v>1823.2171448496717</v>
          </cell>
          <cell r="S426">
            <v>2917.1474317594748</v>
          </cell>
          <cell r="T426">
            <v>2917.1474317594748</v>
          </cell>
          <cell r="U426">
            <v>3281.7908607294094</v>
          </cell>
          <cell r="V426">
            <v>3281.7908607294094</v>
          </cell>
          <cell r="W426">
            <v>3646.4342896993435</v>
          </cell>
          <cell r="X426">
            <v>4011.0777186692781</v>
          </cell>
          <cell r="Y426">
            <v>4375.7211476392122</v>
          </cell>
          <cell r="Z426">
            <v>4740.3645766091468</v>
          </cell>
          <cell r="AA426">
            <v>1823.2171448496717</v>
          </cell>
          <cell r="AC426">
            <v>0</v>
          </cell>
          <cell r="AD426">
            <v>198.12609502982352</v>
          </cell>
          <cell r="AE426">
            <v>7077.8999941949969</v>
          </cell>
          <cell r="AF426">
            <v>7276.0260892248207</v>
          </cell>
          <cell r="AG426">
            <v>11539.974902191321</v>
          </cell>
          <cell r="AH426">
            <v>35552.734324568599</v>
          </cell>
        </row>
        <row r="427">
          <cell r="B427" t="str">
            <v>DT 23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1302.74</v>
          </cell>
          <cell r="L427">
            <v>689.33760000000007</v>
          </cell>
          <cell r="M427">
            <v>1728.401493748335</v>
          </cell>
          <cell r="N427">
            <v>825.99397701236239</v>
          </cell>
          <cell r="O427">
            <v>764.13539723610609</v>
          </cell>
          <cell r="P427">
            <v>363.87399868386007</v>
          </cell>
          <cell r="Q427">
            <v>454.84249835482507</v>
          </cell>
          <cell r="R427">
            <v>545.81099802579013</v>
          </cell>
          <cell r="S427">
            <v>2067.6604866388752</v>
          </cell>
          <cell r="T427">
            <v>2067.6604866388752</v>
          </cell>
          <cell r="U427">
            <v>2326.1180474687349</v>
          </cell>
          <cell r="V427">
            <v>2326.1180474687349</v>
          </cell>
          <cell r="W427">
            <v>2584.5756082985945</v>
          </cell>
          <cell r="X427">
            <v>2843.0331691284537</v>
          </cell>
          <cell r="Y427">
            <v>3101.4907299583133</v>
          </cell>
          <cell r="Z427">
            <v>3359.9482907881729</v>
          </cell>
          <cell r="AA427">
            <v>1292.2878041492972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5310.6084679968035</v>
          </cell>
          <cell r="AH427">
            <v>23333.420165602525</v>
          </cell>
        </row>
        <row r="428">
          <cell r="B428" t="str">
            <v>D 86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192.62450289600008</v>
          </cell>
          <cell r="T428">
            <v>192.62450289600008</v>
          </cell>
          <cell r="U428">
            <v>216.70256575800008</v>
          </cell>
          <cell r="V428">
            <v>216.70256575800008</v>
          </cell>
          <cell r="W428">
            <v>240.7806286200001</v>
          </cell>
          <cell r="X428">
            <v>264.8586914820001</v>
          </cell>
          <cell r="Y428">
            <v>288.93675434400006</v>
          </cell>
          <cell r="Z428">
            <v>313.01481720600009</v>
          </cell>
          <cell r="AA428">
            <v>120.39031431000005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2046.6353432700007</v>
          </cell>
        </row>
        <row r="429">
          <cell r="B429" t="str">
            <v>DP 731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1577.3104786319998</v>
          </cell>
          <cell r="T429">
            <v>1577.3104786319998</v>
          </cell>
          <cell r="U429">
            <v>1774.4742884609998</v>
          </cell>
          <cell r="V429">
            <v>1774.4742884609998</v>
          </cell>
          <cell r="W429">
            <v>1971.6380982899998</v>
          </cell>
          <cell r="X429">
            <v>2168.801908119</v>
          </cell>
          <cell r="Y429">
            <v>2365.965717948</v>
          </cell>
          <cell r="Z429">
            <v>2563.129527777</v>
          </cell>
          <cell r="AA429">
            <v>985.81904914499989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16758.923835464997</v>
          </cell>
        </row>
        <row r="430">
          <cell r="B430" t="str">
            <v>DVD - Philco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540.44449837201796</v>
          </cell>
          <cell r="N430">
            <v>0</v>
          </cell>
          <cell r="O430">
            <v>0</v>
          </cell>
          <cell r="P430">
            <v>2010.9562730121597</v>
          </cell>
          <cell r="Q430">
            <v>2513.6953412651997</v>
          </cell>
          <cell r="R430">
            <v>5257.6804306836239</v>
          </cell>
          <cell r="S430">
            <v>5413.6790826822971</v>
          </cell>
          <cell r="T430">
            <v>5252.7856138262032</v>
          </cell>
          <cell r="U430">
            <v>5127.8437905860028</v>
          </cell>
          <cell r="V430">
            <v>6701.9859978407603</v>
          </cell>
          <cell r="W430">
            <v>7859.3651213836274</v>
          </cell>
          <cell r="X430">
            <v>7991.5310613754646</v>
          </cell>
          <cell r="Y430">
            <v>9073.6551901966923</v>
          </cell>
          <cell r="Z430">
            <v>8917.1782470606977</v>
          </cell>
          <cell r="AA430">
            <v>3678.5710045104629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540.44449837201796</v>
          </cell>
          <cell r="AH430">
            <v>69798.927154423189</v>
          </cell>
        </row>
        <row r="431">
          <cell r="B431" t="str">
            <v>DVD Ultra Low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2241.2460211653843</v>
          </cell>
          <cell r="S431">
            <v>3201.7800302362639</v>
          </cell>
          <cell r="T431">
            <v>3521.9580332598898</v>
          </cell>
          <cell r="U431">
            <v>3842.1360362835162</v>
          </cell>
          <cell r="V431">
            <v>5122.8480483780222</v>
          </cell>
          <cell r="W431">
            <v>5763.204054425275</v>
          </cell>
          <cell r="X431">
            <v>5763.204054425275</v>
          </cell>
          <cell r="Y431">
            <v>6403.5600604725278</v>
          </cell>
          <cell r="Z431">
            <v>6403.5600604725278</v>
          </cell>
          <cell r="AA431">
            <v>2561.4240241890111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44824.920423307689</v>
          </cell>
        </row>
        <row r="432">
          <cell r="B432" t="str">
            <v>DVD RW PH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293.43019516025026</v>
          </cell>
          <cell r="W432">
            <v>293.43019516025026</v>
          </cell>
          <cell r="X432">
            <v>293.43019516025026</v>
          </cell>
          <cell r="Y432">
            <v>314.38949481455381</v>
          </cell>
          <cell r="Z432">
            <v>314.38949481455381</v>
          </cell>
          <cell r="AA432">
            <v>167.67439723442871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1676.7439723442869</v>
          </cell>
        </row>
        <row r="433">
          <cell r="B433" t="str">
            <v>DVD Portable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287.61316492715309</v>
          </cell>
          <cell r="T433">
            <v>287.61316492715309</v>
          </cell>
          <cell r="U433">
            <v>323.5648105430472</v>
          </cell>
          <cell r="V433">
            <v>323.5648105430472</v>
          </cell>
          <cell r="W433">
            <v>359.51645615894137</v>
          </cell>
          <cell r="X433">
            <v>395.46810177483547</v>
          </cell>
          <cell r="Y433">
            <v>431.41974739072964</v>
          </cell>
          <cell r="Z433">
            <v>467.3713930066238</v>
          </cell>
          <cell r="AA433">
            <v>179.75822807947068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3055.8898773510018</v>
          </cell>
        </row>
        <row r="434">
          <cell r="B434" t="str">
            <v>DVD Karaokê c/ Divix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1924.2858875188804</v>
          </cell>
          <cell r="T434">
            <v>1443.2144156391605</v>
          </cell>
          <cell r="U434">
            <v>962.14294375944019</v>
          </cell>
          <cell r="V434">
            <v>962.14294375944019</v>
          </cell>
          <cell r="W434">
            <v>1443.2144156391605</v>
          </cell>
          <cell r="X434">
            <v>1539.4287100151043</v>
          </cell>
          <cell r="Y434">
            <v>1924.2858875188804</v>
          </cell>
          <cell r="Z434">
            <v>1731.8572987669922</v>
          </cell>
          <cell r="AA434">
            <v>769.71435500755217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12700.286857624613</v>
          </cell>
        </row>
        <row r="435">
          <cell r="B435" t="str">
            <v>DVD atual Philco c/ Divix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540.44449837201796</v>
          </cell>
          <cell r="N435">
            <v>0</v>
          </cell>
          <cell r="O435">
            <v>0</v>
          </cell>
          <cell r="P435">
            <v>2010.9562730121597</v>
          </cell>
          <cell r="Q435">
            <v>2513.6953412651997</v>
          </cell>
          <cell r="R435">
            <v>3016.4344095182396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540.44449837201796</v>
          </cell>
          <cell r="AH435">
            <v>7541.0860237955994</v>
          </cell>
        </row>
        <row r="437">
          <cell r="B437" t="str">
            <v>DVDokê Total</v>
          </cell>
          <cell r="C437">
            <v>25098.7</v>
          </cell>
          <cell r="D437">
            <v>704.8635386586426</v>
          </cell>
          <cell r="E437">
            <v>2690.9637428529099</v>
          </cell>
          <cell r="F437">
            <v>2314.6126750537696</v>
          </cell>
          <cell r="G437">
            <v>2405.889710438671</v>
          </cell>
          <cell r="H437">
            <v>1984.853743596145</v>
          </cell>
          <cell r="I437">
            <v>3272.1714599447009</v>
          </cell>
          <cell r="J437">
            <v>2587.4318973387753</v>
          </cell>
          <cell r="K437">
            <v>1456.779192005574</v>
          </cell>
          <cell r="L437">
            <v>1227.1239894790187</v>
          </cell>
          <cell r="M437">
            <v>6253.9278508669959</v>
          </cell>
          <cell r="N437">
            <v>4512.5709880122931</v>
          </cell>
          <cell r="O437">
            <v>1817.0322264822928</v>
          </cell>
          <cell r="P437">
            <v>1427.365402293246</v>
          </cell>
          <cell r="Q437">
            <v>1809.4822785563206</v>
          </cell>
          <cell r="R437">
            <v>2157.8984538997111</v>
          </cell>
          <cell r="S437">
            <v>2369.3555766378918</v>
          </cell>
          <cell r="T437">
            <v>1947.6787402462664</v>
          </cell>
          <cell r="U437">
            <v>2158.5171584420791</v>
          </cell>
          <cell r="V437">
            <v>2605.2604830756809</v>
          </cell>
          <cell r="W437">
            <v>2192.2178593617632</v>
          </cell>
          <cell r="X437">
            <v>2959.5359176279376</v>
          </cell>
          <cell r="Y437">
            <v>3271.476438582803</v>
          </cell>
          <cell r="Z437">
            <v>3929.0581814122174</v>
          </cell>
          <cell r="AA437">
            <v>2048.7808430053192</v>
          </cell>
          <cell r="AC437">
            <v>25098.7</v>
          </cell>
          <cell r="AD437">
            <v>5710.4399565653221</v>
          </cell>
          <cell r="AE437">
            <v>7662.9149139795172</v>
          </cell>
          <cell r="AF437">
            <v>13373.354870544841</v>
          </cell>
          <cell r="AG437">
            <v>31228.221014729792</v>
          </cell>
          <cell r="AH437">
            <v>28876.627333141238</v>
          </cell>
        </row>
        <row r="438">
          <cell r="B438" t="str">
            <v>DVDokê HW</v>
          </cell>
          <cell r="C438">
            <v>22072.3</v>
          </cell>
          <cell r="D438">
            <v>663.36236102898795</v>
          </cell>
          <cell r="E438">
            <v>2668.9459158759778</v>
          </cell>
          <cell r="F438">
            <v>2287.3110206186766</v>
          </cell>
          <cell r="G438">
            <v>2386.4264099602156</v>
          </cell>
          <cell r="H438">
            <v>1887.9181372603875</v>
          </cell>
          <cell r="I438">
            <v>3258.5363735839874</v>
          </cell>
          <cell r="J438">
            <v>2559.0002621219992</v>
          </cell>
          <cell r="K438">
            <v>1428.0341820055739</v>
          </cell>
          <cell r="L438">
            <v>734.41775947901897</v>
          </cell>
          <cell r="M438">
            <v>1337.8875309502671</v>
          </cell>
          <cell r="N438">
            <v>1754.4088827052383</v>
          </cell>
          <cell r="O438">
            <v>935.68473744279368</v>
          </cell>
          <cell r="P438">
            <v>280.70542123283815</v>
          </cell>
          <cell r="Q438">
            <v>350.8817765410476</v>
          </cell>
          <cell r="R438">
            <v>421.05813184925717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C438">
            <v>22072.3</v>
          </cell>
          <cell r="AD438">
            <v>5619.6192975236418</v>
          </cell>
          <cell r="AE438">
            <v>7532.8809208045905</v>
          </cell>
          <cell r="AF438">
            <v>13152.500218328234</v>
          </cell>
          <cell r="AG438">
            <v>21901.933573033126</v>
          </cell>
          <cell r="AH438">
            <v>1052.645329623143</v>
          </cell>
        </row>
        <row r="439">
          <cell r="B439" t="str">
            <v xml:space="preserve">K 340 DVDOKE (CDG)                  </v>
          </cell>
          <cell r="D439">
            <v>557.17978253930437</v>
          </cell>
          <cell r="E439">
            <v>2294.0346896073042</v>
          </cell>
          <cell r="F439">
            <v>1910.6501243723437</v>
          </cell>
          <cell r="G439">
            <v>2088.0229972132383</v>
          </cell>
          <cell r="H439">
            <v>1710.9145481963224</v>
          </cell>
          <cell r="I439">
            <v>2355.4210474837791</v>
          </cell>
          <cell r="J439">
            <v>1732.4766430591499</v>
          </cell>
          <cell r="K439">
            <v>1004.26384</v>
          </cell>
          <cell r="L439">
            <v>409.81527329303299</v>
          </cell>
          <cell r="M439">
            <v>162.62770423371313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C439">
            <v>0</v>
          </cell>
          <cell r="AD439">
            <v>4761.8645965189517</v>
          </cell>
          <cell r="AE439">
            <v>6154.3585928933398</v>
          </cell>
          <cell r="AF439">
            <v>10916.223189412292</v>
          </cell>
          <cell r="AG439">
            <v>14225.406649998189</v>
          </cell>
          <cell r="AH439">
            <v>0</v>
          </cell>
        </row>
        <row r="440">
          <cell r="B440" t="str">
            <v>KAS 520 MINI SYSTEM DVDOKE CDG LHUCK</v>
          </cell>
          <cell r="D440">
            <v>106.18257848968362</v>
          </cell>
          <cell r="E440">
            <v>374.91122626867372</v>
          </cell>
          <cell r="F440">
            <v>376.66089624633275</v>
          </cell>
          <cell r="G440">
            <v>298.4034127469771</v>
          </cell>
          <cell r="H440">
            <v>177.00358906406512</v>
          </cell>
          <cell r="I440">
            <v>903.11532610020811</v>
          </cell>
          <cell r="J440">
            <v>826.52361906284955</v>
          </cell>
          <cell r="K440">
            <v>423.77034200557398</v>
          </cell>
          <cell r="L440">
            <v>324.60248618598598</v>
          </cell>
          <cell r="M440">
            <v>1175.259826716554</v>
          </cell>
          <cell r="N440">
            <v>1754.4088827052383</v>
          </cell>
          <cell r="O440">
            <v>935.68473744279368</v>
          </cell>
          <cell r="P440">
            <v>280.70542123283815</v>
          </cell>
          <cell r="Q440">
            <v>350.8817765410476</v>
          </cell>
          <cell r="R440">
            <v>421.05813184925717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C440">
            <v>0</v>
          </cell>
          <cell r="AD440">
            <v>857.75470100469011</v>
          </cell>
          <cell r="AE440">
            <v>1378.5223279112504</v>
          </cell>
          <cell r="AF440">
            <v>2236.2770289159407</v>
          </cell>
          <cell r="AG440">
            <v>7676.5269230349359</v>
          </cell>
          <cell r="AH440">
            <v>1052.645329623143</v>
          </cell>
        </row>
        <row r="441">
          <cell r="B441" t="str">
            <v>DVDokê HW (CBU)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397.33199999999994</v>
          </cell>
          <cell r="M441">
            <v>4432.27153396838</v>
          </cell>
          <cell r="N441">
            <v>2214.3017235908233</v>
          </cell>
          <cell r="O441">
            <v>579.55771230372739</v>
          </cell>
          <cell r="P441">
            <v>978.15647646198704</v>
          </cell>
          <cell r="Q441">
            <v>1222.6955955774838</v>
          </cell>
          <cell r="R441">
            <v>1467.2347146929806</v>
          </cell>
          <cell r="S441">
            <v>2200.8520720394708</v>
          </cell>
          <cell r="T441">
            <v>1711.7738338084773</v>
          </cell>
          <cell r="U441">
            <v>1956.3129529239741</v>
          </cell>
          <cell r="V441">
            <v>2200.8520720394708</v>
          </cell>
          <cell r="W441">
            <v>1956.3129529239741</v>
          </cell>
          <cell r="X441">
            <v>2689.9303102704644</v>
          </cell>
          <cell r="Y441">
            <v>2934.4694293859611</v>
          </cell>
          <cell r="Z441">
            <v>3423.5476676169546</v>
          </cell>
          <cell r="AA441">
            <v>1711.7738338084773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7623.4629698629305</v>
          </cell>
          <cell r="AH441">
            <v>24453.911911549676</v>
          </cell>
        </row>
        <row r="442">
          <cell r="B442" t="str">
            <v>K 341 (CBU)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397.33199999999994</v>
          </cell>
          <cell r="M442">
            <v>4432.27153396838</v>
          </cell>
          <cell r="N442">
            <v>2214.3017235908233</v>
          </cell>
          <cell r="O442">
            <v>579.55771230372739</v>
          </cell>
          <cell r="P442">
            <v>978.15647646198704</v>
          </cell>
          <cell r="Q442">
            <v>1222.6955955774838</v>
          </cell>
          <cell r="R442">
            <v>1467.2347146929806</v>
          </cell>
          <cell r="S442">
            <v>2200.8520720394708</v>
          </cell>
          <cell r="T442">
            <v>1711.7738338084773</v>
          </cell>
          <cell r="U442">
            <v>1956.3129529239741</v>
          </cell>
          <cell r="V442">
            <v>2200.8520720394708</v>
          </cell>
          <cell r="W442">
            <v>1956.3129529239741</v>
          </cell>
          <cell r="X442">
            <v>2689.9303102704644</v>
          </cell>
          <cell r="Y442">
            <v>2934.4694293859611</v>
          </cell>
          <cell r="Z442">
            <v>3423.5476676169546</v>
          </cell>
          <cell r="AA442">
            <v>1711.7738338084773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7623.4629698629305</v>
          </cell>
          <cell r="AH442">
            <v>24453.911911549676</v>
          </cell>
        </row>
        <row r="443">
          <cell r="B443" t="str">
            <v>DVDokê SW (CBU)</v>
          </cell>
          <cell r="C443">
            <v>3026.4</v>
          </cell>
          <cell r="D443">
            <v>41.501177629654634</v>
          </cell>
          <cell r="E443">
            <v>22.017826976932295</v>
          </cell>
          <cell r="F443">
            <v>27.301654435093049</v>
          </cell>
          <cell r="G443">
            <v>19.463300478455594</v>
          </cell>
          <cell r="H443">
            <v>96.935606335757456</v>
          </cell>
          <cell r="I443">
            <v>13.635086360713411</v>
          </cell>
          <cell r="J443">
            <v>28.431635216776115</v>
          </cell>
          <cell r="K443">
            <v>28.745010000000001</v>
          </cell>
          <cell r="L443">
            <v>95.374229999999983</v>
          </cell>
          <cell r="M443">
            <v>483.76878594834841</v>
          </cell>
          <cell r="N443">
            <v>543.86038171623193</v>
          </cell>
          <cell r="O443">
            <v>301.7897767357718</v>
          </cell>
          <cell r="P443">
            <v>168.50350459842088</v>
          </cell>
          <cell r="Q443">
            <v>235.90490643778924</v>
          </cell>
          <cell r="R443">
            <v>269.60560735747339</v>
          </cell>
          <cell r="S443">
            <v>168.50350459842088</v>
          </cell>
          <cell r="T443">
            <v>235.90490643778924</v>
          </cell>
          <cell r="U443">
            <v>202.20420551810503</v>
          </cell>
          <cell r="V443">
            <v>404.40841103621005</v>
          </cell>
          <cell r="W443">
            <v>235.90490643778924</v>
          </cell>
          <cell r="X443">
            <v>269.60560735747339</v>
          </cell>
          <cell r="Y443">
            <v>337.00700919684175</v>
          </cell>
          <cell r="Z443">
            <v>505.51051379526263</v>
          </cell>
          <cell r="AA443">
            <v>337.00700919684175</v>
          </cell>
          <cell r="AC443">
            <v>3026.4</v>
          </cell>
          <cell r="AD443">
            <v>90.820659041679988</v>
          </cell>
          <cell r="AE443">
            <v>130.03399317492645</v>
          </cell>
          <cell r="AF443">
            <v>220.85465221660644</v>
          </cell>
          <cell r="AG443">
            <v>1702.8244718337346</v>
          </cell>
          <cell r="AH443">
            <v>3370.0700919684177</v>
          </cell>
        </row>
        <row r="444">
          <cell r="B444" t="str">
            <v>DVDôke SW</v>
          </cell>
          <cell r="D444">
            <v>41.501177629654634</v>
          </cell>
          <cell r="E444">
            <v>22.017826976932295</v>
          </cell>
          <cell r="F444">
            <v>27.301654435093049</v>
          </cell>
          <cell r="G444">
            <v>19.463300478455594</v>
          </cell>
          <cell r="H444">
            <v>96.935606335757456</v>
          </cell>
          <cell r="I444">
            <v>13.635086360713411</v>
          </cell>
          <cell r="J444">
            <v>28.431635216776115</v>
          </cell>
          <cell r="K444">
            <v>28.745010000000001</v>
          </cell>
          <cell r="L444">
            <v>95.374229999999983</v>
          </cell>
          <cell r="M444">
            <v>483.76878594834841</v>
          </cell>
          <cell r="N444">
            <v>543.86038171623193</v>
          </cell>
          <cell r="O444">
            <v>301.7897767357718</v>
          </cell>
          <cell r="P444">
            <v>168.50350459842088</v>
          </cell>
          <cell r="Q444">
            <v>235.90490643778924</v>
          </cell>
          <cell r="R444">
            <v>269.60560735747339</v>
          </cell>
          <cell r="S444">
            <v>168.50350459842088</v>
          </cell>
          <cell r="T444">
            <v>235.90490643778924</v>
          </cell>
          <cell r="U444">
            <v>202.20420551810503</v>
          </cell>
          <cell r="V444">
            <v>404.40841103621005</v>
          </cell>
          <cell r="W444">
            <v>235.90490643778924</v>
          </cell>
          <cell r="X444">
            <v>269.60560735747339</v>
          </cell>
          <cell r="Y444">
            <v>337.00700919684175</v>
          </cell>
          <cell r="Z444">
            <v>505.51051379526263</v>
          </cell>
          <cell r="AA444">
            <v>337.00700919684175</v>
          </cell>
          <cell r="AC444">
            <v>0</v>
          </cell>
          <cell r="AD444">
            <v>90.820659041679988</v>
          </cell>
          <cell r="AE444">
            <v>130.03399317492645</v>
          </cell>
          <cell r="AF444">
            <v>220.85465221660644</v>
          </cell>
          <cell r="AG444">
            <v>1702.8244718337346</v>
          </cell>
          <cell r="AH444">
            <v>3370.0700919684177</v>
          </cell>
        </row>
        <row r="446">
          <cell r="B446" t="str">
            <v>Audio - Gradiente</v>
          </cell>
          <cell r="C446">
            <v>160427.6</v>
          </cell>
          <cell r="D446">
            <v>8356.4755597522199</v>
          </cell>
          <cell r="E446">
            <v>7291.0986999281931</v>
          </cell>
          <cell r="F446">
            <v>8054.6576724320557</v>
          </cell>
          <cell r="G446">
            <v>10758.250179849894</v>
          </cell>
          <cell r="H446">
            <v>7639.2197404877952</v>
          </cell>
          <cell r="I446">
            <v>6311.403315387648</v>
          </cell>
          <cell r="J446">
            <v>8545.3673968401763</v>
          </cell>
          <cell r="K446">
            <v>6364.0980799494755</v>
          </cell>
          <cell r="L446">
            <v>4716.510796844851</v>
          </cell>
          <cell r="M446">
            <v>13415.899719957395</v>
          </cell>
          <cell r="N446">
            <v>15453.009933218287</v>
          </cell>
          <cell r="O446">
            <v>7741.6217903307825</v>
          </cell>
          <cell r="P446">
            <v>299.13406070473974</v>
          </cell>
          <cell r="Q446">
            <v>308.78354653392489</v>
          </cell>
          <cell r="R446">
            <v>2276.1695675454812</v>
          </cell>
          <cell r="S446">
            <v>2406.2363999766512</v>
          </cell>
          <cell r="T446">
            <v>2536.3032324078217</v>
          </cell>
          <cell r="U446">
            <v>2178.6194432221032</v>
          </cell>
          <cell r="V446">
            <v>2763.9201891623698</v>
          </cell>
          <cell r="W446">
            <v>2991.5371459169173</v>
          </cell>
          <cell r="X446">
            <v>2991.5371459169173</v>
          </cell>
          <cell r="Y446">
            <v>3674.3880161805619</v>
          </cell>
          <cell r="Z446">
            <v>4454.7890107675839</v>
          </cell>
          <cell r="AA446">
            <v>2146.1027351143107</v>
          </cell>
          <cell r="AC446">
            <v>160427.6</v>
          </cell>
          <cell r="AD446">
            <v>23702.231932112463</v>
          </cell>
          <cell r="AE446">
            <v>24708.873235725336</v>
          </cell>
          <cell r="AF446">
            <v>48411.105167837813</v>
          </cell>
          <cell r="AG446">
            <v>104647.61288497878</v>
          </cell>
          <cell r="AH446">
            <v>29027.520493449381</v>
          </cell>
        </row>
        <row r="447">
          <cell r="B447" t="str">
            <v>Audio</v>
          </cell>
          <cell r="C447">
            <v>160427.6</v>
          </cell>
          <cell r="D447">
            <v>8356.4755597522199</v>
          </cell>
          <cell r="E447">
            <v>7223.7158196377895</v>
          </cell>
          <cell r="F447">
            <v>8054.6576724320557</v>
          </cell>
          <cell r="G447">
            <v>10495.524342747723</v>
          </cell>
          <cell r="H447">
            <v>7461.5339902122651</v>
          </cell>
          <cell r="I447">
            <v>6311.403315387648</v>
          </cell>
          <cell r="J447">
            <v>8442.0228315720688</v>
          </cell>
          <cell r="K447">
            <v>6215.552589949476</v>
          </cell>
          <cell r="L447">
            <v>4289.3996868448512</v>
          </cell>
          <cell r="M447">
            <v>10770.916654420187</v>
          </cell>
          <cell r="N447">
            <v>13378.23235964687</v>
          </cell>
          <cell r="O447">
            <v>7471.2816030086087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C447">
            <v>160427.6</v>
          </cell>
          <cell r="AD447">
            <v>23634.849051822061</v>
          </cell>
          <cell r="AE447">
            <v>24268.461648347635</v>
          </cell>
          <cell r="AF447">
            <v>47903.310700169706</v>
          </cell>
          <cell r="AG447">
            <v>98470.716425611768</v>
          </cell>
          <cell r="AH447">
            <v>0</v>
          </cell>
        </row>
        <row r="448">
          <cell r="B448" t="str">
            <v>AS 200</v>
          </cell>
          <cell r="D448">
            <v>1460.6397583839619</v>
          </cell>
          <cell r="E448">
            <v>2350.8465820475731</v>
          </cell>
          <cell r="F448">
            <v>2546.7778851318444</v>
          </cell>
          <cell r="G448">
            <v>2145.4481193399311</v>
          </cell>
          <cell r="H448">
            <v>2363.996287240419</v>
          </cell>
          <cell r="I448">
            <v>1671.6480175753602</v>
          </cell>
          <cell r="J448">
            <v>1114.4703388872003</v>
          </cell>
          <cell r="K448">
            <v>80.516072011510801</v>
          </cell>
          <cell r="L448">
            <v>-99.022009127747737</v>
          </cell>
          <cell r="M448">
            <v>178.18639917083073</v>
          </cell>
          <cell r="N448">
            <v>27.073837089543893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C448">
            <v>0</v>
          </cell>
          <cell r="AD448">
            <v>6358.2642255633791</v>
          </cell>
          <cell r="AE448">
            <v>6181.0924241557104</v>
          </cell>
          <cell r="AF448">
            <v>12539.35664971909</v>
          </cell>
          <cell r="AG448">
            <v>13840.581287750427</v>
          </cell>
          <cell r="AH448">
            <v>0</v>
          </cell>
        </row>
        <row r="449">
          <cell r="B449" t="str">
            <v>AS-M211</v>
          </cell>
          <cell r="D449">
            <v>288.64911434167317</v>
          </cell>
          <cell r="E449">
            <v>232.03593189937541</v>
          </cell>
          <cell r="F449">
            <v>284.00963400109487</v>
          </cell>
          <cell r="G449">
            <v>352.99125512095696</v>
          </cell>
          <cell r="H449">
            <v>158.10150958574928</v>
          </cell>
          <cell r="I449">
            <v>127.72823522334436</v>
          </cell>
          <cell r="J449">
            <v>264.00510874149029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C449">
            <v>0</v>
          </cell>
          <cell r="AD449">
            <v>804.69468024214348</v>
          </cell>
          <cell r="AE449">
            <v>638.82099993005056</v>
          </cell>
          <cell r="AF449">
            <v>1443.5156801721942</v>
          </cell>
          <cell r="AG449">
            <v>1707.5207889136846</v>
          </cell>
          <cell r="AH449">
            <v>0</v>
          </cell>
        </row>
        <row r="450">
          <cell r="B450" t="str">
            <v>AS-400</v>
          </cell>
          <cell r="D450">
            <v>477.62946144292232</v>
          </cell>
          <cell r="E450">
            <v>1487.4162110950708</v>
          </cell>
          <cell r="F450">
            <v>1082.6965937825059</v>
          </cell>
          <cell r="G450">
            <v>1604.5681364184643</v>
          </cell>
          <cell r="H450">
            <v>808.10472634146481</v>
          </cell>
          <cell r="I450">
            <v>960.49466299590972</v>
          </cell>
          <cell r="J450">
            <v>896.24264473542542</v>
          </cell>
          <cell r="K450">
            <v>1310.077394820961</v>
          </cell>
          <cell r="L450">
            <v>-73.078828239663054</v>
          </cell>
          <cell r="M450">
            <v>2500.8095885261459</v>
          </cell>
          <cell r="N450">
            <v>1847.3531746332803</v>
          </cell>
          <cell r="O450">
            <v>855.52978131905684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C450">
            <v>0</v>
          </cell>
          <cell r="AD450">
            <v>3047.7422663204989</v>
          </cell>
          <cell r="AE450">
            <v>3373.1675257558391</v>
          </cell>
          <cell r="AF450">
            <v>6420.9097920763379</v>
          </cell>
          <cell r="AG450">
            <v>13757.843547871547</v>
          </cell>
          <cell r="AH450">
            <v>0</v>
          </cell>
        </row>
        <row r="451">
          <cell r="B451" t="str">
            <v>AS-M410</v>
          </cell>
          <cell r="D451">
            <v>491.93876116223976</v>
          </cell>
          <cell r="E451">
            <v>910.43306896441322</v>
          </cell>
          <cell r="F451">
            <v>822.9791349938946</v>
          </cell>
          <cell r="G451">
            <v>716.98873071277478</v>
          </cell>
          <cell r="H451">
            <v>575.95665443599501</v>
          </cell>
          <cell r="I451">
            <v>480.20394498914828</v>
          </cell>
          <cell r="J451">
            <v>495.58303742276837</v>
          </cell>
          <cell r="K451">
            <v>855.98279791843299</v>
          </cell>
          <cell r="L451">
            <v>619.70219051473794</v>
          </cell>
          <cell r="M451">
            <v>1177.595789149432</v>
          </cell>
          <cell r="N451">
            <v>1680.2499754094351</v>
          </cell>
          <cell r="O451">
            <v>1000.0847853636958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C451">
            <v>0</v>
          </cell>
          <cell r="AD451">
            <v>2225.3509651205477</v>
          </cell>
          <cell r="AE451">
            <v>1773.149330137918</v>
          </cell>
          <cell r="AF451">
            <v>3998.5002952584655</v>
          </cell>
          <cell r="AG451">
            <v>9827.698871036966</v>
          </cell>
          <cell r="AH451">
            <v>0</v>
          </cell>
        </row>
        <row r="452">
          <cell r="B452" t="str">
            <v>AS-M430 (BRANCO)</v>
          </cell>
          <cell r="D452">
            <v>3779.3474565832171</v>
          </cell>
          <cell r="E452">
            <v>479.05655313851821</v>
          </cell>
          <cell r="F452">
            <v>255.18009402002744</v>
          </cell>
          <cell r="G452">
            <v>758.7927790303097</v>
          </cell>
          <cell r="H452">
            <v>1106.59900233545</v>
          </cell>
          <cell r="I452">
            <v>786.92766341039192</v>
          </cell>
          <cell r="J452">
            <v>684.09585728490595</v>
          </cell>
          <cell r="K452">
            <v>808.04305717970999</v>
          </cell>
          <cell r="L452">
            <v>575.73512499005301</v>
          </cell>
          <cell r="M452">
            <v>1553.2880301567104</v>
          </cell>
          <cell r="N452">
            <v>2543.2465485853995</v>
          </cell>
          <cell r="O452">
            <v>1452.6561877056424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C452">
            <v>0</v>
          </cell>
          <cell r="AD452">
            <v>4513.5841037417622</v>
          </cell>
          <cell r="AE452">
            <v>2652.3194447761516</v>
          </cell>
          <cell r="AF452">
            <v>7165.9035485179138</v>
          </cell>
          <cell r="AG452">
            <v>14782.968354420336</v>
          </cell>
          <cell r="AH452">
            <v>0</v>
          </cell>
        </row>
        <row r="453">
          <cell r="B453" t="str">
            <v xml:space="preserve">AS-M550 (PRATA)     </v>
          </cell>
          <cell r="D453">
            <v>586.95893260122989</v>
          </cell>
          <cell r="E453">
            <v>957.35766165770963</v>
          </cell>
          <cell r="F453">
            <v>1179.362533336415</v>
          </cell>
          <cell r="G453">
            <v>948.92664165848396</v>
          </cell>
          <cell r="H453">
            <v>762.63707150353457</v>
          </cell>
          <cell r="I453">
            <v>1072.3360759813288</v>
          </cell>
          <cell r="J453">
            <v>2833.0339162159248</v>
          </cell>
          <cell r="K453">
            <v>1599.6555050880399</v>
          </cell>
          <cell r="L453">
            <v>2168.8709701800899</v>
          </cell>
          <cell r="M453">
            <v>2625.3056475823992</v>
          </cell>
          <cell r="N453">
            <v>3219.6943801025477</v>
          </cell>
          <cell r="O453">
            <v>1865.9592430139767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C453">
            <v>0</v>
          </cell>
          <cell r="AD453">
            <v>2723.6791275953547</v>
          </cell>
          <cell r="AE453">
            <v>2783.8997891433473</v>
          </cell>
          <cell r="AF453">
            <v>5507.578916738702</v>
          </cell>
          <cell r="AG453">
            <v>19820.098578921679</v>
          </cell>
          <cell r="AH453">
            <v>0</v>
          </cell>
        </row>
        <row r="454">
          <cell r="B454" t="str">
            <v>AS-M570 (PRETO/AZUL)</v>
          </cell>
          <cell r="D454">
            <v>722.25323755775537</v>
          </cell>
          <cell r="E454">
            <v>207.73709848523791</v>
          </cell>
          <cell r="F454">
            <v>1455.6913491377895</v>
          </cell>
          <cell r="G454">
            <v>1938.8872072933234</v>
          </cell>
          <cell r="H454">
            <v>803.01589407720269</v>
          </cell>
          <cell r="I454">
            <v>558.29581172649193</v>
          </cell>
          <cell r="J454">
            <v>573.34914415897515</v>
          </cell>
          <cell r="K454">
            <v>578.85040008164708</v>
          </cell>
          <cell r="L454">
            <v>488.50564045663697</v>
          </cell>
          <cell r="M454">
            <v>893.72018170605122</v>
          </cell>
          <cell r="N454">
            <v>919.24893193243724</v>
          </cell>
          <cell r="O454">
            <v>374.55629188881807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C454">
            <v>0</v>
          </cell>
          <cell r="AD454">
            <v>2385.6816851807826</v>
          </cell>
          <cell r="AE454">
            <v>3300.1989130970182</v>
          </cell>
          <cell r="AF454">
            <v>5685.8805982778013</v>
          </cell>
          <cell r="AG454">
            <v>9514.1111885023656</v>
          </cell>
          <cell r="AH454">
            <v>0</v>
          </cell>
        </row>
        <row r="455">
          <cell r="B455" t="str">
            <v xml:space="preserve">AS-580 </v>
          </cell>
          <cell r="D455">
            <v>-30.978016890183358</v>
          </cell>
          <cell r="E455">
            <v>52.934086810494222</v>
          </cell>
          <cell r="F455">
            <v>85.794618716420118</v>
          </cell>
          <cell r="G455">
            <v>1509.8810908151654</v>
          </cell>
          <cell r="H455">
            <v>729.9555627439986</v>
          </cell>
          <cell r="I455">
            <v>482.32002826558789</v>
          </cell>
          <cell r="J455">
            <v>467.56632601718042</v>
          </cell>
          <cell r="K455">
            <v>245.44511229780068</v>
          </cell>
          <cell r="L455">
            <v>22.226786738649249</v>
          </cell>
          <cell r="M455">
            <v>35.473407217428566</v>
          </cell>
          <cell r="N455">
            <v>175.23863165409713</v>
          </cell>
          <cell r="O455">
            <v>118.83591417838571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C455">
            <v>0</v>
          </cell>
          <cell r="AD455">
            <v>107.75068863673098</v>
          </cell>
          <cell r="AE455">
            <v>2722.156681824752</v>
          </cell>
          <cell r="AF455">
            <v>2829.907370461483</v>
          </cell>
          <cell r="AG455">
            <v>3894.6935485650247</v>
          </cell>
          <cell r="AH455">
            <v>0</v>
          </cell>
        </row>
        <row r="456">
          <cell r="B456" t="str">
            <v>AS-M790</v>
          </cell>
          <cell r="D456">
            <v>301.63094404967956</v>
          </cell>
          <cell r="E456">
            <v>188.35998788008874</v>
          </cell>
          <cell r="F456">
            <v>-25.147707369119907</v>
          </cell>
          <cell r="G456">
            <v>89.254691016485012</v>
          </cell>
          <cell r="H456">
            <v>149.39220031500759</v>
          </cell>
          <cell r="I456">
            <v>171.44887522008625</v>
          </cell>
          <cell r="J456">
            <v>1113.6764581081975</v>
          </cell>
          <cell r="K456">
            <v>395.06830388093096</v>
          </cell>
          <cell r="L456">
            <v>496.33477960413001</v>
          </cell>
          <cell r="M456">
            <v>213.22824215668817</v>
          </cell>
          <cell r="N456">
            <v>31.984236323503225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C456">
            <v>0</v>
          </cell>
          <cell r="AD456">
            <v>464.84322456064837</v>
          </cell>
          <cell r="AE456">
            <v>410.09576655157889</v>
          </cell>
          <cell r="AF456">
            <v>874.93899111222731</v>
          </cell>
          <cell r="AG456">
            <v>3125.2310111856773</v>
          </cell>
          <cell r="AH456">
            <v>0</v>
          </cell>
        </row>
        <row r="457">
          <cell r="B457" t="str">
            <v>AS M890 MINI SISTEM CDG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3.7750816334436164</v>
          </cell>
          <cell r="I457">
            <v>0</v>
          </cell>
          <cell r="J457">
            <v>0</v>
          </cell>
          <cell r="K457">
            <v>25.366742150117084</v>
          </cell>
          <cell r="L457">
            <v>90.125031727964284</v>
          </cell>
          <cell r="M457">
            <v>1593.3093687544999</v>
          </cell>
          <cell r="N457">
            <v>2934.1426439166239</v>
          </cell>
          <cell r="O457">
            <v>1803.6593995390335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C457">
            <v>0</v>
          </cell>
          <cell r="AD457">
            <v>0</v>
          </cell>
          <cell r="AE457">
            <v>3.7750816334436164</v>
          </cell>
          <cell r="AF457">
            <v>3.7750816334436164</v>
          </cell>
          <cell r="AG457">
            <v>6450.3782677216823</v>
          </cell>
          <cell r="AH457">
            <v>0</v>
          </cell>
        </row>
        <row r="458">
          <cell r="B458" t="str">
            <v>MS 600</v>
          </cell>
          <cell r="D458">
            <v>327.60565073563015</v>
          </cell>
          <cell r="E458">
            <v>357.53863765930902</v>
          </cell>
          <cell r="F458">
            <v>367.31353668118464</v>
          </cell>
          <cell r="G458">
            <v>429.78569134182703</v>
          </cell>
          <cell r="H458">
            <v>0</v>
          </cell>
          <cell r="I458">
            <v>0</v>
          </cell>
          <cell r="J458">
            <v>0</v>
          </cell>
          <cell r="K458">
            <v>316.54720452032501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C458">
            <v>0</v>
          </cell>
          <cell r="AD458">
            <v>1052.4578250761238</v>
          </cell>
          <cell r="AE458">
            <v>429.78569134182703</v>
          </cell>
          <cell r="AF458">
            <v>1482.2435164179508</v>
          </cell>
          <cell r="AG458">
            <v>1798.7907209382759</v>
          </cell>
          <cell r="AH458">
            <v>0</v>
          </cell>
        </row>
        <row r="459">
          <cell r="B459" t="str">
            <v>MSD 730</v>
          </cell>
          <cell r="D459">
            <v>-49.199740215906125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C459">
            <v>0</v>
          </cell>
          <cell r="AD459">
            <v>-49.199740215906125</v>
          </cell>
          <cell r="AE459">
            <v>0</v>
          </cell>
          <cell r="AF459">
            <v>-49.199740215906125</v>
          </cell>
          <cell r="AG459">
            <v>-49.199740215906125</v>
          </cell>
          <cell r="AH459">
            <v>0</v>
          </cell>
        </row>
        <row r="460">
          <cell r="B460" t="str">
            <v>Audio (CBU)</v>
          </cell>
          <cell r="C460">
            <v>0</v>
          </cell>
          <cell r="D460">
            <v>0</v>
          </cell>
          <cell r="E460">
            <v>67.382880290403932</v>
          </cell>
          <cell r="F460">
            <v>0</v>
          </cell>
          <cell r="G460">
            <v>262.72583710217123</v>
          </cell>
          <cell r="H460">
            <v>177.68575027552978</v>
          </cell>
          <cell r="I460">
            <v>0</v>
          </cell>
          <cell r="J460">
            <v>103.34456526810749</v>
          </cell>
          <cell r="K460">
            <v>148.54548999999997</v>
          </cell>
          <cell r="L460">
            <v>427.11110999999994</v>
          </cell>
          <cell r="M460">
            <v>2644.9830655372079</v>
          </cell>
          <cell r="N460">
            <v>2074.7775735714158</v>
          </cell>
          <cell r="O460">
            <v>270.34018732217379</v>
          </cell>
          <cell r="P460">
            <v>299.13406070473974</v>
          </cell>
          <cell r="Q460">
            <v>308.78354653392489</v>
          </cell>
          <cell r="R460">
            <v>2276.1695675454812</v>
          </cell>
          <cell r="S460">
            <v>2406.2363999766512</v>
          </cell>
          <cell r="T460">
            <v>2536.3032324078217</v>
          </cell>
          <cell r="U460">
            <v>2178.6194432221032</v>
          </cell>
          <cell r="V460">
            <v>2763.9201891623698</v>
          </cell>
          <cell r="W460">
            <v>2991.5371459169173</v>
          </cell>
          <cell r="X460">
            <v>2991.5371459169173</v>
          </cell>
          <cell r="Y460">
            <v>3674.3880161805619</v>
          </cell>
          <cell r="Z460">
            <v>4454.7890107675839</v>
          </cell>
          <cell r="AA460">
            <v>2146.1027351143107</v>
          </cell>
          <cell r="AC460">
            <v>0</v>
          </cell>
          <cell r="AD460">
            <v>67.382880290403932</v>
          </cell>
          <cell r="AE460">
            <v>440.41158737770104</v>
          </cell>
          <cell r="AF460">
            <v>507.79446766810497</v>
          </cell>
          <cell r="AG460">
            <v>6176.8964593670098</v>
          </cell>
          <cell r="AH460">
            <v>29027.520493449381</v>
          </cell>
        </row>
        <row r="461">
          <cell r="B461" t="str">
            <v>MS-501</v>
          </cell>
          <cell r="D461">
            <v>0</v>
          </cell>
          <cell r="E461">
            <v>67.382880290403932</v>
          </cell>
          <cell r="F461">
            <v>0</v>
          </cell>
          <cell r="G461">
            <v>262.72583710217123</v>
          </cell>
          <cell r="H461">
            <v>177.68575027552978</v>
          </cell>
          <cell r="I461">
            <v>0</v>
          </cell>
          <cell r="J461">
            <v>103.34456526810749</v>
          </cell>
          <cell r="K461">
            <v>74.907719999999969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C461">
            <v>0</v>
          </cell>
          <cell r="AD461">
            <v>67.382880290403932</v>
          </cell>
          <cell r="AE461">
            <v>440.41158737770104</v>
          </cell>
          <cell r="AF461">
            <v>507.79446766810497</v>
          </cell>
          <cell r="AG461">
            <v>686.04675293621244</v>
          </cell>
          <cell r="AH461">
            <v>0</v>
          </cell>
        </row>
        <row r="462">
          <cell r="B462" t="str">
            <v>MS-300 (CBU)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.10776000000000001</v>
          </cell>
          <cell r="M462">
            <v>1196.1058156736599</v>
          </cell>
          <cell r="N462">
            <v>1244.7609674976729</v>
          </cell>
          <cell r="O462">
            <v>270.34018732217379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2711.3147304935064</v>
          </cell>
          <cell r="AH462">
            <v>0</v>
          </cell>
        </row>
        <row r="463">
          <cell r="B463" t="str">
            <v>MS-M400 (CBU)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73.637770000000003</v>
          </cell>
          <cell r="L463">
            <v>427.00334999999995</v>
          </cell>
          <cell r="M463">
            <v>1448.8772498635481</v>
          </cell>
          <cell r="N463">
            <v>830.01660607374288</v>
          </cell>
          <cell r="O463">
            <v>0</v>
          </cell>
          <cell r="P463">
            <v>299.13406070473974</v>
          </cell>
          <cell r="Q463">
            <v>308.78354653392489</v>
          </cell>
          <cell r="R463">
            <v>337.73200402148035</v>
          </cell>
          <cell r="S463">
            <v>357.03097567985066</v>
          </cell>
          <cell r="T463">
            <v>376.32994733822096</v>
          </cell>
          <cell r="U463">
            <v>323.25777527770259</v>
          </cell>
          <cell r="V463">
            <v>410.10314774036902</v>
          </cell>
          <cell r="W463">
            <v>443.87634814251703</v>
          </cell>
          <cell r="X463">
            <v>443.87634814251703</v>
          </cell>
          <cell r="Y463">
            <v>545.19594934896111</v>
          </cell>
          <cell r="Z463">
            <v>660.98977929918294</v>
          </cell>
          <cell r="AA463">
            <v>318.43303236311004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2779.5349759372912</v>
          </cell>
          <cell r="AH463">
            <v>4824.7429145925771</v>
          </cell>
        </row>
        <row r="464">
          <cell r="B464" t="str">
            <v>AS-301 (CBU)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927.00542018700025</v>
          </cell>
          <cell r="S464">
            <v>979.97715848340033</v>
          </cell>
          <cell r="T464">
            <v>1032.9488967798004</v>
          </cell>
          <cell r="U464">
            <v>887.27661646470028</v>
          </cell>
          <cell r="V464">
            <v>1125.6494387985006</v>
          </cell>
          <cell r="W464">
            <v>1218.3499808172003</v>
          </cell>
          <cell r="X464">
            <v>1218.3499808172003</v>
          </cell>
          <cell r="Y464">
            <v>1496.4516068733003</v>
          </cell>
          <cell r="Z464">
            <v>1814.2820366517005</v>
          </cell>
          <cell r="AA464">
            <v>874.03368189060029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11574.324817763403</v>
          </cell>
        </row>
        <row r="465">
          <cell r="B465" t="str">
            <v>AS-M312 (CBU)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1011.4321433370003</v>
          </cell>
          <cell r="S465">
            <v>1069.2282658134002</v>
          </cell>
          <cell r="T465">
            <v>1127.0243882898003</v>
          </cell>
          <cell r="U465">
            <v>968.08505147970027</v>
          </cell>
          <cell r="V465">
            <v>1228.1676026235004</v>
          </cell>
          <cell r="W465">
            <v>1329.3108169572004</v>
          </cell>
          <cell r="X465">
            <v>1329.3108169572004</v>
          </cell>
          <cell r="Y465">
            <v>1632.7404599583006</v>
          </cell>
          <cell r="Z465">
            <v>1979.5171948167003</v>
          </cell>
          <cell r="AA465">
            <v>953.6360208606003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12628.452761093404</v>
          </cell>
        </row>
        <row r="466">
          <cell r="B466" t="str">
            <v>Audio - Philco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1473.8062833678634</v>
          </cell>
          <cell r="N466">
            <v>355.68442186864087</v>
          </cell>
          <cell r="O466">
            <v>46.887749999999997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1471.1374771591352</v>
          </cell>
          <cell r="W466">
            <v>2079.2533573834244</v>
          </cell>
          <cell r="X466">
            <v>2993.461851153691</v>
          </cell>
          <cell r="Y466">
            <v>3676.7520563083376</v>
          </cell>
          <cell r="Z466">
            <v>4457.6551479136488</v>
          </cell>
          <cell r="AA466">
            <v>2147.4835019146044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1876.3784552365046</v>
          </cell>
          <cell r="AH466">
            <v>16825.743391832839</v>
          </cell>
        </row>
        <row r="467">
          <cell r="B467" t="str">
            <v>P200 (40W)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200.15709986100001</v>
          </cell>
          <cell r="N467">
            <v>102.47351833312273</v>
          </cell>
          <cell r="O467">
            <v>46.887749999999997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349.51836819412273</v>
          </cell>
          <cell r="AH467">
            <v>0</v>
          </cell>
        </row>
        <row r="468">
          <cell r="B468" t="str">
            <v>P2800 (100W)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845.45823510409093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845.45823510409093</v>
          </cell>
          <cell r="AH468">
            <v>0</v>
          </cell>
        </row>
        <row r="469">
          <cell r="B469" t="str">
            <v>P4100 (100W)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155.91002205868182</v>
          </cell>
          <cell r="N469">
            <v>33.200819117645452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189.11084117632726</v>
          </cell>
          <cell r="AH469">
            <v>0</v>
          </cell>
        </row>
        <row r="470">
          <cell r="B470" t="str">
            <v>P4200 (200W)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182.66106633409092</v>
          </cell>
          <cell r="N470">
            <v>123.51936847377273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306.18043480786366</v>
          </cell>
          <cell r="AH470">
            <v>0</v>
          </cell>
        </row>
        <row r="471">
          <cell r="B471" t="str">
            <v>3X60 (Micro)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89.619860009999996</v>
          </cell>
          <cell r="N471">
            <v>96.490715944099989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186.1105759541</v>
          </cell>
          <cell r="AH471">
            <v>0</v>
          </cell>
        </row>
        <row r="472">
          <cell r="B472" t="str">
            <v>ATÉ 40W CHANGER (CBU)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699.5618772504979</v>
          </cell>
          <cell r="W472">
            <v>874.45234656312232</v>
          </cell>
          <cell r="X472">
            <v>1287.1938541409161</v>
          </cell>
          <cell r="Y472">
            <v>1581.0098425861252</v>
          </cell>
          <cell r="Z472">
            <v>1916.7995436663641</v>
          </cell>
          <cell r="AA472">
            <v>923.42167797065724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7282.4391421776827</v>
          </cell>
        </row>
        <row r="473">
          <cell r="B473" t="str">
            <v>80W CHANGER MP3 (CBU)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486.94993416456225</v>
          </cell>
          <cell r="W473">
            <v>730.42490124684343</v>
          </cell>
          <cell r="X473">
            <v>1007.9863637206439</v>
          </cell>
          <cell r="Y473">
            <v>1238.0702076133996</v>
          </cell>
          <cell r="Z473">
            <v>1501.023172062263</v>
          </cell>
          <cell r="AA473">
            <v>723.12065223437492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5687.5752310420867</v>
          </cell>
        </row>
        <row r="474">
          <cell r="B474" t="str">
            <v>MS LOW (CBU)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284.62566574407515</v>
          </cell>
          <cell r="W474">
            <v>474.37610957345856</v>
          </cell>
          <cell r="X474">
            <v>698.281633292131</v>
          </cell>
          <cell r="Y474">
            <v>857.67200610881298</v>
          </cell>
          <cell r="Z474">
            <v>1039.8324321850212</v>
          </cell>
          <cell r="AA474">
            <v>500.94117170957219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3855.7290186130708</v>
          </cell>
        </row>
        <row r="476">
          <cell r="B476" t="str">
            <v>Portables Total</v>
          </cell>
          <cell r="C476">
            <v>9427.5</v>
          </cell>
          <cell r="D476">
            <v>2175.8146787835381</v>
          </cell>
          <cell r="E476">
            <v>1843.1880152403673</v>
          </cell>
          <cell r="F476">
            <v>2236.5842894893299</v>
          </cell>
          <cell r="G476">
            <v>1933.4901655607389</v>
          </cell>
          <cell r="H476">
            <v>3471.7107143435078</v>
          </cell>
          <cell r="I476">
            <v>632.63921708651822</v>
          </cell>
          <cell r="J476">
            <v>1051.41367887553</v>
          </cell>
          <cell r="K476">
            <v>1916.0224999999998</v>
          </cell>
          <cell r="L476">
            <v>1015.4961099999998</v>
          </cell>
          <cell r="M476">
            <v>3174.8270197935117</v>
          </cell>
          <cell r="N476">
            <v>5772.6395946880602</v>
          </cell>
          <cell r="O476">
            <v>2673.0926480436406</v>
          </cell>
          <cell r="P476">
            <v>1537.670707214972</v>
          </cell>
          <cell r="Q476">
            <v>1427.2156980957122</v>
          </cell>
          <cell r="R476">
            <v>2378.5929394151808</v>
          </cell>
          <cell r="S476">
            <v>2715.0572432328709</v>
          </cell>
          <cell r="T476">
            <v>2693.7589027494323</v>
          </cell>
          <cell r="U476">
            <v>2937.3935594402651</v>
          </cell>
          <cell r="V476">
            <v>3541.3362906977036</v>
          </cell>
          <cell r="W476">
            <v>3962.1553075692855</v>
          </cell>
          <cell r="X476">
            <v>4043.7929462250513</v>
          </cell>
          <cell r="Y476">
            <v>4734.7865262494352</v>
          </cell>
          <cell r="Z476">
            <v>6370.0261609263034</v>
          </cell>
          <cell r="AA476">
            <v>3833.603181283293</v>
          </cell>
          <cell r="AC476">
            <v>9427.5</v>
          </cell>
          <cell r="AD476">
            <v>6255.5869835132362</v>
          </cell>
          <cell r="AE476">
            <v>6037.8400969907643</v>
          </cell>
          <cell r="AF476">
            <v>12293.427080504</v>
          </cell>
          <cell r="AG476">
            <v>27896.91863190474</v>
          </cell>
          <cell r="AH476">
            <v>40175.389463099506</v>
          </cell>
        </row>
        <row r="477">
          <cell r="B477" t="str">
            <v>Portables - Gradiente</v>
          </cell>
          <cell r="C477">
            <v>9427.5</v>
          </cell>
          <cell r="D477">
            <v>2175.8146787835381</v>
          </cell>
          <cell r="E477">
            <v>1843.1880152403673</v>
          </cell>
          <cell r="F477">
            <v>2236.5842894893299</v>
          </cell>
          <cell r="G477">
            <v>1933.4901655607389</v>
          </cell>
          <cell r="H477">
            <v>3471.7107143435078</v>
          </cell>
          <cell r="I477">
            <v>632.63921708651822</v>
          </cell>
          <cell r="J477">
            <v>1051.41367887553</v>
          </cell>
          <cell r="K477">
            <v>1916.0224999999998</v>
          </cell>
          <cell r="L477">
            <v>1015.4961099999998</v>
          </cell>
          <cell r="M477">
            <v>3174.8270197935117</v>
          </cell>
          <cell r="N477">
            <v>5772.6395946880602</v>
          </cell>
          <cell r="O477">
            <v>2673.0926480436406</v>
          </cell>
          <cell r="P477">
            <v>1537.670707214972</v>
          </cell>
          <cell r="Q477">
            <v>1427.2156980957122</v>
          </cell>
          <cell r="R477">
            <v>2036.877151583318</v>
          </cell>
          <cell r="S477">
            <v>2215.1904888549616</v>
          </cell>
          <cell r="T477">
            <v>2193.892148371523</v>
          </cell>
          <cell r="U477">
            <v>2088.4958494021612</v>
          </cell>
          <cell r="V477">
            <v>2520.1984655794049</v>
          </cell>
          <cell r="W477">
            <v>2817.988828822276</v>
          </cell>
          <cell r="X477">
            <v>2875.0207367522994</v>
          </cell>
          <cell r="Y477">
            <v>3369.1684709707461</v>
          </cell>
          <cell r="Z477">
            <v>4524.5963564956428</v>
          </cell>
          <cell r="AA477">
            <v>2714.0424332620255</v>
          </cell>
          <cell r="AC477">
            <v>9427.5</v>
          </cell>
          <cell r="AD477">
            <v>6255.5869835132362</v>
          </cell>
          <cell r="AE477">
            <v>6037.8400969907643</v>
          </cell>
          <cell r="AF477">
            <v>12293.427080504</v>
          </cell>
          <cell r="AG477">
            <v>27896.91863190474</v>
          </cell>
          <cell r="AH477">
            <v>30320.357335405046</v>
          </cell>
        </row>
        <row r="478">
          <cell r="B478" t="str">
            <v>BX-400 (PRETO) CBU</v>
          </cell>
          <cell r="D478">
            <v>1128.7419441591865</v>
          </cell>
          <cell r="E478">
            <v>864.87083639757327</v>
          </cell>
          <cell r="F478">
            <v>869.48692186454889</v>
          </cell>
          <cell r="G478">
            <v>1093.3332280640486</v>
          </cell>
          <cell r="H478">
            <v>985.21262587202136</v>
          </cell>
          <cell r="I478">
            <v>304.2015290992577</v>
          </cell>
          <cell r="J478">
            <v>655.71841374378619</v>
          </cell>
          <cell r="K478">
            <v>816.88824000000011</v>
          </cell>
          <cell r="L478">
            <v>482.87324999999993</v>
          </cell>
          <cell r="M478">
            <v>1474.1701040720272</v>
          </cell>
          <cell r="N478">
            <v>2323.4813598522142</v>
          </cell>
          <cell r="O478">
            <v>1126.6587069061648</v>
          </cell>
          <cell r="P478">
            <v>546.76084305740358</v>
          </cell>
          <cell r="Q478">
            <v>503.01997561281127</v>
          </cell>
          <cell r="R478">
            <v>732.6595296969208</v>
          </cell>
          <cell r="S478">
            <v>798.27083086380924</v>
          </cell>
          <cell r="T478">
            <v>787.33561400266103</v>
          </cell>
          <cell r="U478">
            <v>754.52996341921687</v>
          </cell>
          <cell r="V478">
            <v>907.62299947528993</v>
          </cell>
          <cell r="W478">
            <v>1016.9751680867706</v>
          </cell>
          <cell r="X478">
            <v>1038.8456018090667</v>
          </cell>
          <cell r="Y478">
            <v>1213.8090715874359</v>
          </cell>
          <cell r="Z478">
            <v>1640.2825291722106</v>
          </cell>
          <cell r="AA478">
            <v>995.10473436447444</v>
          </cell>
          <cell r="AC478">
            <v>0</v>
          </cell>
          <cell r="AD478">
            <v>2863.0997024213088</v>
          </cell>
          <cell r="AE478">
            <v>2382.7473830353274</v>
          </cell>
          <cell r="AF478">
            <v>5245.8470854566367</v>
          </cell>
          <cell r="AG478">
            <v>12125.637160030828</v>
          </cell>
          <cell r="AH478">
            <v>10935.216861148072</v>
          </cell>
        </row>
        <row r="479">
          <cell r="B479" t="str">
            <v>BX-550 (PRETO) CBU</v>
          </cell>
          <cell r="D479">
            <v>864.8236474140632</v>
          </cell>
          <cell r="E479">
            <v>714.09202913633021</v>
          </cell>
          <cell r="F479">
            <v>1127.2288134273106</v>
          </cell>
          <cell r="G479">
            <v>824.4444010164807</v>
          </cell>
          <cell r="H479">
            <v>2033.0855221226468</v>
          </cell>
          <cell r="I479">
            <v>159.12578492844074</v>
          </cell>
          <cell r="J479">
            <v>189.11093602107709</v>
          </cell>
          <cell r="K479">
            <v>1002.54982</v>
          </cell>
          <cell r="L479">
            <v>447.10784999999993</v>
          </cell>
          <cell r="M479">
            <v>300.12444775058412</v>
          </cell>
          <cell r="N479">
            <v>2.5510578058799651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C479">
            <v>0</v>
          </cell>
          <cell r="AD479">
            <v>2706.1444899777043</v>
          </cell>
          <cell r="AE479">
            <v>3016.655708067568</v>
          </cell>
          <cell r="AF479">
            <v>5722.8001980452718</v>
          </cell>
          <cell r="AG479">
            <v>7664.2443096228144</v>
          </cell>
          <cell r="AH479">
            <v>0</v>
          </cell>
        </row>
        <row r="480">
          <cell r="B480" t="str">
            <v>BX-570 (CBU)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839.04474896515751</v>
          </cell>
          <cell r="N480">
            <v>1316.0166426399401</v>
          </cell>
          <cell r="O480">
            <v>571.83404253166429</v>
          </cell>
          <cell r="P480">
            <v>461.78768832970422</v>
          </cell>
          <cell r="Q480">
            <v>424.84467326332788</v>
          </cell>
          <cell r="R480">
            <v>618.79550236180364</v>
          </cell>
          <cell r="S480">
            <v>674.21002496136816</v>
          </cell>
          <cell r="T480">
            <v>664.97427119477402</v>
          </cell>
          <cell r="U480">
            <v>637.26700989499193</v>
          </cell>
          <cell r="V480">
            <v>766.56756262730903</v>
          </cell>
          <cell r="W480">
            <v>858.92510029324978</v>
          </cell>
          <cell r="X480">
            <v>877.39660782643807</v>
          </cell>
          <cell r="Y480">
            <v>1025.1686680919433</v>
          </cell>
          <cell r="Z480">
            <v>1385.3630649891127</v>
          </cell>
          <cell r="AA480">
            <v>840.45359276006172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2726.8954341367617</v>
          </cell>
          <cell r="AH480">
            <v>9235.7537665940836</v>
          </cell>
        </row>
        <row r="481">
          <cell r="B481" t="str">
            <v>BX-M600 (CBU)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1213.7505556098386</v>
          </cell>
          <cell r="O481">
            <v>598.56191783498889</v>
          </cell>
          <cell r="P481">
            <v>311.75099887239003</v>
          </cell>
          <cell r="Q481">
            <v>286.81091896259881</v>
          </cell>
          <cell r="R481">
            <v>417.7463384890026</v>
          </cell>
          <cell r="S481">
            <v>455.1564583536894</v>
          </cell>
          <cell r="T481">
            <v>448.92143837624161</v>
          </cell>
          <cell r="U481">
            <v>430.21637844389824</v>
          </cell>
          <cell r="V481">
            <v>517.50665812816737</v>
          </cell>
          <cell r="W481">
            <v>579.8568579026454</v>
          </cell>
          <cell r="X481">
            <v>592.32689785754098</v>
          </cell>
          <cell r="Y481">
            <v>692.08721749670588</v>
          </cell>
          <cell r="Z481">
            <v>935.25299661717008</v>
          </cell>
          <cell r="AA481">
            <v>567.38681794774971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1812.3124734448274</v>
          </cell>
          <cell r="AH481">
            <v>6235.0199774477996</v>
          </cell>
        </row>
        <row r="482">
          <cell r="B482" t="str">
            <v>BX-M700 CBU</v>
          </cell>
          <cell r="D482">
            <v>128.06326065828384</v>
          </cell>
          <cell r="E482">
            <v>178.71782977233619</v>
          </cell>
          <cell r="F482">
            <v>117.72648285431018</v>
          </cell>
          <cell r="G482">
            <v>15.377268096050605</v>
          </cell>
          <cell r="H482">
            <v>306.36388801422299</v>
          </cell>
          <cell r="I482">
            <v>130.1560536524108</v>
          </cell>
          <cell r="J482">
            <v>114.52729809764718</v>
          </cell>
          <cell r="K482">
            <v>40.758399999999995</v>
          </cell>
          <cell r="L482">
            <v>-5.6807999999999996</v>
          </cell>
          <cell r="M482">
            <v>263.94217609393547</v>
          </cell>
          <cell r="N482">
            <v>542.08795302286717</v>
          </cell>
          <cell r="O482">
            <v>223.65611614110551</v>
          </cell>
          <cell r="P482">
            <v>105.49816799108751</v>
          </cell>
          <cell r="Q482">
            <v>97.058314551800521</v>
          </cell>
          <cell r="R482">
            <v>141.36754510805727</v>
          </cell>
          <cell r="S482">
            <v>154.02732526698776</v>
          </cell>
          <cell r="T482">
            <v>151.91736190716603</v>
          </cell>
          <cell r="U482">
            <v>145.58747182770077</v>
          </cell>
          <cell r="V482">
            <v>175.12695886520527</v>
          </cell>
          <cell r="W482">
            <v>196.22659246342278</v>
          </cell>
          <cell r="X482">
            <v>200.44651918306627</v>
          </cell>
          <cell r="Y482">
            <v>234.2059329402143</v>
          </cell>
          <cell r="Z482">
            <v>316.49450397326257</v>
          </cell>
          <cell r="AA482">
            <v>192.00666574377928</v>
          </cell>
          <cell r="AC482">
            <v>0</v>
          </cell>
          <cell r="AD482">
            <v>424.50757328493017</v>
          </cell>
          <cell r="AE482">
            <v>451.89720976268438</v>
          </cell>
          <cell r="AF482">
            <v>876.4047830476145</v>
          </cell>
          <cell r="AG482">
            <v>2055.6959264031698</v>
          </cell>
          <cell r="AH482">
            <v>2109.9633598217501</v>
          </cell>
        </row>
        <row r="483">
          <cell r="B483" t="str">
            <v>CR 600 (CBU)</v>
          </cell>
          <cell r="D483">
            <v>54.185826552004386</v>
          </cell>
          <cell r="E483">
            <v>85.507319934127651</v>
          </cell>
          <cell r="F483">
            <v>122.14207134316017</v>
          </cell>
          <cell r="G483">
            <v>0.33526838415908417</v>
          </cell>
          <cell r="H483">
            <v>147.0486783346164</v>
          </cell>
          <cell r="I483">
            <v>39.155849406408912</v>
          </cell>
          <cell r="J483">
            <v>92.057031013019497</v>
          </cell>
          <cell r="K483">
            <v>55.826039999999999</v>
          </cell>
          <cell r="L483">
            <v>91.195809999999994</v>
          </cell>
          <cell r="M483">
            <v>297.54554291180727</v>
          </cell>
          <cell r="N483">
            <v>374.75202575731987</v>
          </cell>
          <cell r="O483">
            <v>152.38186462971734</v>
          </cell>
          <cell r="P483">
            <v>111.87300896438691</v>
          </cell>
          <cell r="Q483">
            <v>115.48181570517359</v>
          </cell>
          <cell r="R483">
            <v>126.3082359275336</v>
          </cell>
          <cell r="S483">
            <v>133.52584940910694</v>
          </cell>
          <cell r="T483">
            <v>140.74346289068029</v>
          </cell>
          <cell r="U483">
            <v>120.89502581635359</v>
          </cell>
          <cell r="V483">
            <v>153.37428648343368</v>
          </cell>
          <cell r="W483">
            <v>166.00511007618704</v>
          </cell>
          <cell r="X483">
            <v>166.00511007618704</v>
          </cell>
          <cell r="Y483">
            <v>203.89758085444711</v>
          </cell>
          <cell r="Z483">
            <v>247.20326174388723</v>
          </cell>
          <cell r="AA483">
            <v>119.09062244596025</v>
          </cell>
          <cell r="AC483">
            <v>0</v>
          </cell>
          <cell r="AD483">
            <v>261.83521782929222</v>
          </cell>
          <cell r="AE483">
            <v>186.53979612518441</v>
          </cell>
          <cell r="AF483">
            <v>448.37501395447663</v>
          </cell>
          <cell r="AG483">
            <v>1512.1333282663404</v>
          </cell>
          <cell r="AH483">
            <v>1804.4033703933374</v>
          </cell>
        </row>
        <row r="484">
          <cell r="B484" t="str">
            <v>Portables - Philco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341.7157878318626</v>
          </cell>
          <cell r="S484">
            <v>499.86675437790922</v>
          </cell>
          <cell r="T484">
            <v>499.86675437790922</v>
          </cell>
          <cell r="U484">
            <v>848.89771003810381</v>
          </cell>
          <cell r="V484">
            <v>1021.1378251182989</v>
          </cell>
          <cell r="W484">
            <v>1144.1664787470097</v>
          </cell>
          <cell r="X484">
            <v>1168.7722094727517</v>
          </cell>
          <cell r="Y484">
            <v>1365.6180552786891</v>
          </cell>
          <cell r="Z484">
            <v>1845.4298044306606</v>
          </cell>
          <cell r="AA484">
            <v>1119.5607480212675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9855.0321276944615</v>
          </cell>
        </row>
        <row r="485">
          <cell r="B485" t="str">
            <v>BOOMBOX CD (CBU)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127.06927369884671</v>
          </cell>
          <cell r="S485">
            <v>177.8969831783854</v>
          </cell>
          <cell r="T485">
            <v>177.8969831783854</v>
          </cell>
          <cell r="U485">
            <v>350.71119540881693</v>
          </cell>
          <cell r="V485">
            <v>421.8699886801711</v>
          </cell>
          <cell r="W485">
            <v>472.69769815970977</v>
          </cell>
          <cell r="X485">
            <v>482.8632400556175</v>
          </cell>
          <cell r="Y485">
            <v>564.18757522287945</v>
          </cell>
          <cell r="Z485">
            <v>762.41564219308032</v>
          </cell>
          <cell r="AA485">
            <v>462.53215626380205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4000.1407360396943</v>
          </cell>
        </row>
        <row r="486">
          <cell r="B486" t="str">
            <v>BOOMBOX CD CASSETTE (CBU)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123.59543743945376</v>
          </cell>
          <cell r="S486">
            <v>185.39315615918065</v>
          </cell>
          <cell r="T486">
            <v>185.39315615918065</v>
          </cell>
          <cell r="U486">
            <v>341.12340733289233</v>
          </cell>
          <cell r="V486">
            <v>410.33685229898646</v>
          </cell>
          <cell r="W486">
            <v>459.77502727476798</v>
          </cell>
          <cell r="X486">
            <v>469.66266226992428</v>
          </cell>
          <cell r="Y486">
            <v>548.76374223117477</v>
          </cell>
          <cell r="Z486">
            <v>741.57262463672259</v>
          </cell>
          <cell r="AA486">
            <v>449.88739227961167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3915.5034580818947</v>
          </cell>
        </row>
        <row r="487">
          <cell r="B487" t="str">
            <v>BOOMBOX CD MP3 (CBU)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91.051076693562095</v>
          </cell>
          <cell r="S487">
            <v>136.57661504034314</v>
          </cell>
          <cell r="T487">
            <v>136.57661504034314</v>
          </cell>
          <cell r="U487">
            <v>157.06310729639463</v>
          </cell>
          <cell r="V487">
            <v>188.93098413914134</v>
          </cell>
          <cell r="W487">
            <v>211.69375331253187</v>
          </cell>
          <cell r="X487">
            <v>216.24630714720996</v>
          </cell>
          <cell r="Y487">
            <v>252.66673782463482</v>
          </cell>
          <cell r="Z487">
            <v>341.44153760085783</v>
          </cell>
          <cell r="AA487">
            <v>207.14119947785377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1939.3879335728725</v>
          </cell>
        </row>
        <row r="489">
          <cell r="B489" t="str">
            <v>HTS Total</v>
          </cell>
          <cell r="C489">
            <v>19031.3</v>
          </cell>
          <cell r="D489">
            <v>5568.8280757030116</v>
          </cell>
          <cell r="E489">
            <v>1886.8978696589045</v>
          </cell>
          <cell r="F489">
            <v>2316.8625996023916</v>
          </cell>
          <cell r="G489">
            <v>3036.7829307988291</v>
          </cell>
          <cell r="H489">
            <v>2639.6602920756236</v>
          </cell>
          <cell r="I489">
            <v>1791.574910934653</v>
          </cell>
          <cell r="J489">
            <v>2310.9348832251512</v>
          </cell>
          <cell r="K489">
            <v>992.86115070880578</v>
          </cell>
          <cell r="L489">
            <v>917.77128401872653</v>
          </cell>
          <cell r="M489">
            <v>5525.8828816678615</v>
          </cell>
          <cell r="N489">
            <v>4730.6645147076761</v>
          </cell>
          <cell r="O489">
            <v>3769.8723336600951</v>
          </cell>
          <cell r="P489">
            <v>1706.0723052607455</v>
          </cell>
          <cell r="Q489">
            <v>2002.131741333774</v>
          </cell>
          <cell r="R489">
            <v>3519.9332266349625</v>
          </cell>
          <cell r="S489">
            <v>3845.5231008837486</v>
          </cell>
          <cell r="T489">
            <v>4377.1225765258841</v>
          </cell>
          <cell r="U489">
            <v>4882.8533177009713</v>
          </cell>
          <cell r="V489">
            <v>5882.5826084357141</v>
          </cell>
          <cell r="W489">
            <v>6553.4080503583273</v>
          </cell>
          <cell r="X489">
            <v>6854.1325703293533</v>
          </cell>
          <cell r="Y489">
            <v>8853.591151798837</v>
          </cell>
          <cell r="Z489">
            <v>9461.6681408675759</v>
          </cell>
          <cell r="AA489">
            <v>4732.4910577154578</v>
          </cell>
          <cell r="AC489">
            <v>19031.3</v>
          </cell>
          <cell r="AD489">
            <v>9772.5885449643065</v>
          </cell>
          <cell r="AE489">
            <v>7468.0181338091061</v>
          </cell>
          <cell r="AF489">
            <v>17240.606678773413</v>
          </cell>
          <cell r="AG489">
            <v>35488.593726761726</v>
          </cell>
          <cell r="AH489">
            <v>62671.509847845351</v>
          </cell>
        </row>
        <row r="490">
          <cell r="B490" t="str">
            <v>HTS - Gradiente</v>
          </cell>
          <cell r="C490">
            <v>19031.3</v>
          </cell>
          <cell r="D490">
            <v>5568.8280757030116</v>
          </cell>
          <cell r="E490">
            <v>1886.8978696589045</v>
          </cell>
          <cell r="F490">
            <v>2316.8625996023916</v>
          </cell>
          <cell r="G490">
            <v>3036.7829307988291</v>
          </cell>
          <cell r="H490">
            <v>2639.6602920756236</v>
          </cell>
          <cell r="I490">
            <v>1791.574910934653</v>
          </cell>
          <cell r="J490">
            <v>2310.9348832251512</v>
          </cell>
          <cell r="K490">
            <v>992.86115070880578</v>
          </cell>
          <cell r="L490">
            <v>917.77128401872653</v>
          </cell>
          <cell r="M490">
            <v>5525.8828816678615</v>
          </cell>
          <cell r="N490">
            <v>4730.6645147076761</v>
          </cell>
          <cell r="O490">
            <v>3769.8723336600951</v>
          </cell>
          <cell r="P490">
            <v>1706.0723052607455</v>
          </cell>
          <cell r="Q490">
            <v>2002.131741333774</v>
          </cell>
          <cell r="R490">
            <v>3281.9571595178131</v>
          </cell>
          <cell r="S490">
            <v>3281.9571595178131</v>
          </cell>
          <cell r="T490">
            <v>3750.808182306072</v>
          </cell>
          <cell r="U490">
            <v>4256.5389234811591</v>
          </cell>
          <cell r="V490">
            <v>5168.6544070842656</v>
          </cell>
          <cell r="W490">
            <v>5776.7313961530026</v>
          </cell>
          <cell r="X490">
            <v>5776.7313961530026</v>
          </cell>
          <cell r="Y490">
            <v>7600.9623633592137</v>
          </cell>
          <cell r="Z490">
            <v>8209.0393524279516</v>
          </cell>
          <cell r="AA490">
            <v>4256.5389234811591</v>
          </cell>
          <cell r="AC490">
            <v>19031.3</v>
          </cell>
          <cell r="AD490">
            <v>9772.5885449643065</v>
          </cell>
          <cell r="AE490">
            <v>7468.0181338091061</v>
          </cell>
          <cell r="AF490">
            <v>17240.606678773413</v>
          </cell>
          <cell r="AG490">
            <v>35488.593726761726</v>
          </cell>
          <cell r="AH490">
            <v>55068.123310075971</v>
          </cell>
        </row>
        <row r="491">
          <cell r="B491" t="str">
            <v xml:space="preserve">HTS 760 </v>
          </cell>
          <cell r="D491">
            <v>3093.3693977440898</v>
          </cell>
          <cell r="E491">
            <v>17.879117258004829</v>
          </cell>
          <cell r="F491">
            <v>35.296271345291721</v>
          </cell>
          <cell r="G491">
            <v>580.5838632576997</v>
          </cell>
          <cell r="H491">
            <v>1039.470653186994</v>
          </cell>
          <cell r="I491">
            <v>507.47605663235913</v>
          </cell>
          <cell r="J491">
            <v>539.04575347180628</v>
          </cell>
          <cell r="K491">
            <v>603.5292046298664</v>
          </cell>
          <cell r="L491">
            <v>224.89666521023852</v>
          </cell>
          <cell r="M491">
            <v>808.60121116443065</v>
          </cell>
          <cell r="N491">
            <v>268.00763573655559</v>
          </cell>
          <cell r="O491">
            <v>378.54775008704155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C491">
            <v>0</v>
          </cell>
          <cell r="AD491">
            <v>3146.5447863473864</v>
          </cell>
          <cell r="AE491">
            <v>2127.5305730770528</v>
          </cell>
          <cell r="AF491">
            <v>5274.0753594244397</v>
          </cell>
          <cell r="AG491">
            <v>8096.7035797243789</v>
          </cell>
          <cell r="AH491">
            <v>0</v>
          </cell>
        </row>
        <row r="492">
          <cell r="B492" t="str">
            <v>HTS-520</v>
          </cell>
          <cell r="D492">
            <v>2207.6428425272697</v>
          </cell>
          <cell r="E492">
            <v>1550.2703418214189</v>
          </cell>
          <cell r="F492">
            <v>1550.3233865858194</v>
          </cell>
          <cell r="G492">
            <v>1848.4949223529482</v>
          </cell>
          <cell r="H492">
            <v>1276.793487790811</v>
          </cell>
          <cell r="I492">
            <v>902.19405826411537</v>
          </cell>
          <cell r="J492">
            <v>1618.5744646636495</v>
          </cell>
          <cell r="K492">
            <v>334.07459</v>
          </cell>
          <cell r="L492">
            <v>-138.98893119151199</v>
          </cell>
          <cell r="M492">
            <v>734.55432490904002</v>
          </cell>
          <cell r="N492">
            <v>535.97328878344024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C492">
            <v>0</v>
          </cell>
          <cell r="AD492">
            <v>5308.2365709345077</v>
          </cell>
          <cell r="AE492">
            <v>4027.4824684078749</v>
          </cell>
          <cell r="AF492">
            <v>9335.7190393423825</v>
          </cell>
          <cell r="AG492">
            <v>12419.906776506998</v>
          </cell>
          <cell r="AH492">
            <v>0</v>
          </cell>
        </row>
        <row r="493">
          <cell r="B493" t="str">
            <v>HTS-641 (SKD)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1848.2981017052443</v>
          </cell>
          <cell r="O493">
            <v>1347.0387821061759</v>
          </cell>
          <cell r="P493">
            <v>590.23120929676634</v>
          </cell>
          <cell r="Q493">
            <v>786.97494572902178</v>
          </cell>
          <cell r="R493">
            <v>918.13743668385871</v>
          </cell>
          <cell r="S493">
            <v>918.13743668385871</v>
          </cell>
          <cell r="T493">
            <v>1049.2999276386959</v>
          </cell>
          <cell r="U493">
            <v>918.13743668385871</v>
          </cell>
          <cell r="V493">
            <v>1114.8811731161143</v>
          </cell>
          <cell r="W493">
            <v>1246.0436640709513</v>
          </cell>
          <cell r="X493">
            <v>1246.0436640709513</v>
          </cell>
          <cell r="Y493">
            <v>1639.5311369354622</v>
          </cell>
          <cell r="Z493">
            <v>1770.693627890299</v>
          </cell>
          <cell r="AA493">
            <v>918.13743668385871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3195.3368838114202</v>
          </cell>
          <cell r="AH493">
            <v>13116.249095483698</v>
          </cell>
        </row>
        <row r="494">
          <cell r="B494" t="str">
            <v>HTS-521</v>
          </cell>
          <cell r="D494">
            <v>267.81583543165203</v>
          </cell>
          <cell r="E494">
            <v>318.74841057948083</v>
          </cell>
          <cell r="F494">
            <v>731.24294167128039</v>
          </cell>
          <cell r="G494">
            <v>607.70414518818109</v>
          </cell>
          <cell r="H494">
            <v>323.39615109781835</v>
          </cell>
          <cell r="I494">
            <v>381.90479603817846</v>
          </cell>
          <cell r="J494">
            <v>153.31466508969561</v>
          </cell>
          <cell r="K494">
            <v>55.257356078939452</v>
          </cell>
          <cell r="L494">
            <v>0</v>
          </cell>
          <cell r="M494">
            <v>0</v>
          </cell>
          <cell r="N494">
            <v>0</v>
          </cell>
          <cell r="O494">
            <v>277.6347678568917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C494">
            <v>0</v>
          </cell>
          <cell r="AD494">
            <v>1317.8071876824133</v>
          </cell>
          <cell r="AE494">
            <v>1313.0050923241779</v>
          </cell>
          <cell r="AF494">
            <v>2630.8122800065912</v>
          </cell>
          <cell r="AG494">
            <v>3117.0190690321183</v>
          </cell>
          <cell r="AH494">
            <v>0</v>
          </cell>
        </row>
        <row r="495">
          <cell r="B495" t="str">
            <v>HTS-641 (CBU)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1645.887354046791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1645.887354046791</v>
          </cell>
          <cell r="AH495">
            <v>0</v>
          </cell>
        </row>
        <row r="496">
          <cell r="B496" t="str">
            <v>HTS-420 (CBU)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831.86355000000003</v>
          </cell>
          <cell r="M496">
            <v>2336.8399915475998</v>
          </cell>
          <cell r="N496">
            <v>2078.3854884824359</v>
          </cell>
          <cell r="O496">
            <v>1766.6510336099859</v>
          </cell>
          <cell r="P496">
            <v>1115.8410959639791</v>
          </cell>
          <cell r="Q496">
            <v>1215.1567956047522</v>
          </cell>
          <cell r="R496">
            <v>1553.9985943791542</v>
          </cell>
          <cell r="S496">
            <v>1553.9985943791542</v>
          </cell>
          <cell r="T496">
            <v>1775.9983935761763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7013.7400636400216</v>
          </cell>
          <cell r="AH496">
            <v>7214.9934739032169</v>
          </cell>
        </row>
        <row r="497">
          <cell r="B497" t="str">
            <v>HTS-421 (CBU)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2528.5803583425004</v>
          </cell>
          <cell r="V497">
            <v>3070.4190065587509</v>
          </cell>
          <cell r="W497">
            <v>3431.6447720362507</v>
          </cell>
          <cell r="X497">
            <v>3431.6447720362507</v>
          </cell>
          <cell r="Y497">
            <v>4515.3220684687512</v>
          </cell>
          <cell r="Z497">
            <v>4876.5478339462516</v>
          </cell>
          <cell r="AA497">
            <v>2528.5803583425004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24382.739169731256</v>
          </cell>
        </row>
        <row r="498">
          <cell r="B498" t="str">
            <v>HTS-870 (CBU)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809.82112845480026</v>
          </cell>
          <cell r="S498">
            <v>809.82112845480026</v>
          </cell>
          <cell r="T498">
            <v>462.75493054560013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2082.3971874552008</v>
          </cell>
        </row>
        <row r="499">
          <cell r="B499" t="str">
            <v>HTS-870 (SKD)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462.75493054560013</v>
          </cell>
          <cell r="U499">
            <v>809.82112845480026</v>
          </cell>
          <cell r="V499">
            <v>983.35422740940032</v>
          </cell>
          <cell r="W499">
            <v>1099.0429600458003</v>
          </cell>
          <cell r="X499">
            <v>1099.0429600458003</v>
          </cell>
          <cell r="Y499">
            <v>1446.1091579550005</v>
          </cell>
          <cell r="Z499">
            <v>1561.7978905914003</v>
          </cell>
          <cell r="AA499">
            <v>809.82112845480026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8271.7443835026024</v>
          </cell>
        </row>
        <row r="500">
          <cell r="B500" t="str">
            <v>HTS - Philco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237.97606711714946</v>
          </cell>
          <cell r="S500">
            <v>563.56594136593537</v>
          </cell>
          <cell r="T500">
            <v>626.3143942198119</v>
          </cell>
          <cell r="U500">
            <v>626.3143942198119</v>
          </cell>
          <cell r="V500">
            <v>713.92820135144837</v>
          </cell>
          <cell r="W500">
            <v>776.67665420532489</v>
          </cell>
          <cell r="X500">
            <v>1077.4011741763509</v>
          </cell>
          <cell r="Y500">
            <v>1252.6287884396238</v>
          </cell>
          <cell r="Z500">
            <v>1252.6287884396238</v>
          </cell>
          <cell r="AA500">
            <v>475.95213423429891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7603.3865377693801</v>
          </cell>
        </row>
        <row r="501">
          <cell r="B501" t="str">
            <v>HTS MID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175.22761426327293</v>
          </cell>
          <cell r="S501">
            <v>438.06903565818232</v>
          </cell>
          <cell r="T501">
            <v>438.06903565818232</v>
          </cell>
          <cell r="U501">
            <v>438.06903565818232</v>
          </cell>
          <cell r="V501">
            <v>525.68284278981878</v>
          </cell>
          <cell r="W501">
            <v>525.68284278981878</v>
          </cell>
          <cell r="X501">
            <v>700.9104570530917</v>
          </cell>
          <cell r="Y501">
            <v>876.13807131636463</v>
          </cell>
          <cell r="Z501">
            <v>876.13807131636463</v>
          </cell>
          <cell r="AA501">
            <v>350.45522852654585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5344.4422350298246</v>
          </cell>
        </row>
        <row r="502">
          <cell r="B502" t="str">
            <v>HTS Caixas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62.748452853876529</v>
          </cell>
          <cell r="S502">
            <v>125.49690570775306</v>
          </cell>
          <cell r="T502">
            <v>188.24535856162959</v>
          </cell>
          <cell r="U502">
            <v>188.24535856162959</v>
          </cell>
          <cell r="V502">
            <v>188.24535856162959</v>
          </cell>
          <cell r="W502">
            <v>250.99381141550612</v>
          </cell>
          <cell r="X502">
            <v>376.49071712325917</v>
          </cell>
          <cell r="Y502">
            <v>376.49071712325917</v>
          </cell>
          <cell r="Z502">
            <v>376.49071712325917</v>
          </cell>
          <cell r="AA502">
            <v>125.49690570775306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2258.9443027395555</v>
          </cell>
        </row>
        <row r="504">
          <cell r="B504" t="str">
            <v>Multimedia Gradiente</v>
          </cell>
          <cell r="C504">
            <v>493782.60000000003</v>
          </cell>
          <cell r="D504">
            <v>29886.643057242811</v>
          </cell>
          <cell r="E504">
            <v>34576.95367523934</v>
          </cell>
          <cell r="F504">
            <v>50073.437010978225</v>
          </cell>
          <cell r="G504">
            <v>53600.579105670193</v>
          </cell>
          <cell r="H504">
            <v>50622.101502959798</v>
          </cell>
          <cell r="I504">
            <v>47582.547205323906</v>
          </cell>
          <cell r="J504">
            <v>59287.609830882691</v>
          </cell>
          <cell r="K504">
            <v>46317.443132510009</v>
          </cell>
          <cell r="L504">
            <v>43502.777735400006</v>
          </cell>
          <cell r="M504">
            <v>83022.447109038258</v>
          </cell>
          <cell r="N504">
            <v>76496.77937954251</v>
          </cell>
          <cell r="O504">
            <v>30289.752329731557</v>
          </cell>
          <cell r="P504">
            <v>31360.313899616005</v>
          </cell>
          <cell r="Q504">
            <v>41813.126625979487</v>
          </cell>
          <cell r="R504">
            <v>52568.703777767005</v>
          </cell>
          <cell r="S504">
            <v>68248.171287334961</v>
          </cell>
          <cell r="T504">
            <v>71373.601488963628</v>
          </cell>
          <cell r="U504">
            <v>67554.013001447747</v>
          </cell>
          <cell r="V504">
            <v>63868.013963566089</v>
          </cell>
          <cell r="W504">
            <v>66641.794979444967</v>
          </cell>
          <cell r="X504">
            <v>65478.243470677204</v>
          </cell>
          <cell r="Y504">
            <v>76906.61410208288</v>
          </cell>
          <cell r="Z504">
            <v>82161.441044619583</v>
          </cell>
          <cell r="AA504">
            <v>39617.745212203605</v>
          </cell>
          <cell r="AC504">
            <v>493782.60000000003</v>
          </cell>
          <cell r="AD504">
            <v>114537.03374346037</v>
          </cell>
          <cell r="AE504">
            <v>151805.22781395388</v>
          </cell>
          <cell r="AF504">
            <v>266342.26155741425</v>
          </cell>
          <cell r="AG504">
            <v>605259.07107451931</v>
          </cell>
          <cell r="AH504">
            <v>727591.78285370325</v>
          </cell>
        </row>
        <row r="505">
          <cell r="B505" t="str">
            <v>Multimedia Philco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20313.02878950955</v>
          </cell>
          <cell r="N505">
            <v>19251.923034645628</v>
          </cell>
          <cell r="O505">
            <v>8423.3832296927867</v>
          </cell>
          <cell r="P505">
            <v>19762.517029150004</v>
          </cell>
          <cell r="Q505">
            <v>18161.614686843717</v>
          </cell>
          <cell r="R505">
            <v>27060.341845651827</v>
          </cell>
          <cell r="S505">
            <v>31523.174267326682</v>
          </cell>
          <cell r="T505">
            <v>29944.678444488211</v>
          </cell>
          <cell r="U505">
            <v>26307.704075497597</v>
          </cell>
          <cell r="V505">
            <v>27985.169938969277</v>
          </cell>
          <cell r="W505">
            <v>31940.716853969963</v>
          </cell>
          <cell r="X505">
            <v>33751.87482231122</v>
          </cell>
          <cell r="Y505">
            <v>38686.905018331992</v>
          </cell>
          <cell r="Z505">
            <v>39129.467286626154</v>
          </cell>
          <cell r="AA505">
            <v>18535.307142534435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47988.335053847964</v>
          </cell>
          <cell r="AH505">
            <v>342789.47141170112</v>
          </cell>
        </row>
        <row r="506">
          <cell r="B506" t="str">
            <v>Multimedia</v>
          </cell>
          <cell r="C506">
            <v>493782.60000000003</v>
          </cell>
          <cell r="D506">
            <v>29886.643057242811</v>
          </cell>
          <cell r="E506">
            <v>34576.95367523934</v>
          </cell>
          <cell r="F506">
            <v>50073.437010978225</v>
          </cell>
          <cell r="G506">
            <v>53600.579105670193</v>
          </cell>
          <cell r="H506">
            <v>50622.101502959798</v>
          </cell>
          <cell r="I506">
            <v>47582.547205323906</v>
          </cell>
          <cell r="J506">
            <v>59287.609830882691</v>
          </cell>
          <cell r="K506">
            <v>46317.443132510009</v>
          </cell>
          <cell r="L506">
            <v>43502.777735400006</v>
          </cell>
          <cell r="M506">
            <v>103335.47589854781</v>
          </cell>
          <cell r="N506">
            <v>95748.702414188141</v>
          </cell>
          <cell r="O506">
            <v>38713.135559424343</v>
          </cell>
          <cell r="P506">
            <v>51122.830928766009</v>
          </cell>
          <cell r="Q506">
            <v>59974.7413128232</v>
          </cell>
          <cell r="R506">
            <v>79629.045623418831</v>
          </cell>
          <cell r="S506">
            <v>99771.345554661646</v>
          </cell>
          <cell r="T506">
            <v>101318.27993345183</v>
          </cell>
          <cell r="U506">
            <v>93861.717076945351</v>
          </cell>
          <cell r="V506">
            <v>91853.183902535369</v>
          </cell>
          <cell r="W506">
            <v>98582.51183341493</v>
          </cell>
          <cell r="X506">
            <v>99230.118292988423</v>
          </cell>
          <cell r="Y506">
            <v>115593.51912041487</v>
          </cell>
          <cell r="Z506">
            <v>121290.90833124574</v>
          </cell>
          <cell r="AA506">
            <v>58153.052354738044</v>
          </cell>
          <cell r="AC506">
            <v>493782.60000000003</v>
          </cell>
          <cell r="AD506">
            <v>114537.03374346037</v>
          </cell>
          <cell r="AE506">
            <v>151805.22781395388</v>
          </cell>
          <cell r="AF506">
            <v>266342.26155741425</v>
          </cell>
          <cell r="AG506">
            <v>653247.40612836729</v>
          </cell>
          <cell r="AH506">
            <v>1070381.2542654043</v>
          </cell>
        </row>
        <row r="507"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</row>
        <row r="508"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</row>
        <row r="509">
          <cell r="B509" t="str">
            <v>Mobile Phones - GSM</v>
          </cell>
          <cell r="C509">
            <v>141849.5</v>
          </cell>
          <cell r="D509">
            <v>0</v>
          </cell>
          <cell r="E509">
            <v>0</v>
          </cell>
          <cell r="F509">
            <v>13593.368514405473</v>
          </cell>
          <cell r="G509">
            <v>0</v>
          </cell>
          <cell r="H509">
            <v>0</v>
          </cell>
          <cell r="I509">
            <v>44122.290909000134</v>
          </cell>
          <cell r="J509">
            <v>22897.592520000002</v>
          </cell>
          <cell r="K509">
            <v>14592.128376412455</v>
          </cell>
          <cell r="L509">
            <v>24440.745790000004</v>
          </cell>
          <cell r="M509">
            <v>31201.443031478702</v>
          </cell>
          <cell r="N509">
            <v>31650.923528605468</v>
          </cell>
          <cell r="O509">
            <v>10539.162117966822</v>
          </cell>
          <cell r="P509">
            <v>6815.8012194186713</v>
          </cell>
          <cell r="Q509">
            <v>9986.9258511691969</v>
          </cell>
          <cell r="R509">
            <v>22344.57665438671</v>
          </cell>
          <cell r="S509">
            <v>33301.183495885161</v>
          </cell>
          <cell r="T509">
            <v>31435.578526189915</v>
          </cell>
          <cell r="U509">
            <v>29757.207494506758</v>
          </cell>
          <cell r="V509">
            <v>35350.72641311834</v>
          </cell>
          <cell r="W509">
            <v>18546.330653698111</v>
          </cell>
          <cell r="X509">
            <v>24718.032834397065</v>
          </cell>
          <cell r="Y509">
            <v>38204.093485291261</v>
          </cell>
          <cell r="Z509">
            <v>38204.093485291261</v>
          </cell>
          <cell r="AA509">
            <v>22922.456091174761</v>
          </cell>
          <cell r="AB509">
            <v>0</v>
          </cell>
          <cell r="AC509">
            <v>141849.5</v>
          </cell>
          <cell r="AD509">
            <v>13593.368514405473</v>
          </cell>
          <cell r="AE509">
            <v>44122.290909000134</v>
          </cell>
          <cell r="AF509">
            <v>57715.65942340561</v>
          </cell>
          <cell r="AG509">
            <v>193037.65478786905</v>
          </cell>
          <cell r="AH509">
            <v>311587.00620452728</v>
          </cell>
        </row>
        <row r="510">
          <cell r="B510" t="str">
            <v>GX1 STRIKE</v>
          </cell>
          <cell r="D510">
            <v>0</v>
          </cell>
          <cell r="E510">
            <v>0</v>
          </cell>
          <cell r="F510">
            <v>3197.077788166182</v>
          </cell>
          <cell r="G510">
            <v>0</v>
          </cell>
          <cell r="H510">
            <v>0</v>
          </cell>
          <cell r="I510">
            <v>3327.4786245755577</v>
          </cell>
          <cell r="J510">
            <v>1468.8906001369837</v>
          </cell>
          <cell r="K510">
            <v>-6.1904644125616537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C510">
            <v>0</v>
          </cell>
          <cell r="AD510">
            <v>3197.077788166182</v>
          </cell>
          <cell r="AE510">
            <v>3327.4786245755577</v>
          </cell>
          <cell r="AF510">
            <v>6524.5564127417401</v>
          </cell>
          <cell r="AG510">
            <v>7987.2565484661618</v>
          </cell>
          <cell r="AH510">
            <v>0</v>
          </cell>
        </row>
        <row r="511">
          <cell r="B511" t="str">
            <v>GX2 CONCEPT</v>
          </cell>
          <cell r="D511">
            <v>0</v>
          </cell>
          <cell r="E511">
            <v>0</v>
          </cell>
          <cell r="F511">
            <v>27.944890363953462</v>
          </cell>
          <cell r="G511">
            <v>0</v>
          </cell>
          <cell r="H511">
            <v>0</v>
          </cell>
          <cell r="I511">
            <v>264.21706755263671</v>
          </cell>
          <cell r="J511">
            <v>0.26621834489381385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C511">
            <v>0</v>
          </cell>
          <cell r="AD511">
            <v>27.944890363953462</v>
          </cell>
          <cell r="AE511">
            <v>264.21706755263671</v>
          </cell>
          <cell r="AF511">
            <v>292.16195791659015</v>
          </cell>
          <cell r="AG511">
            <v>292.42817626148394</v>
          </cell>
          <cell r="AH511">
            <v>0</v>
          </cell>
        </row>
        <row r="512">
          <cell r="B512" t="str">
            <v>GX3 INDIE</v>
          </cell>
          <cell r="D512">
            <v>0</v>
          </cell>
          <cell r="E512">
            <v>0</v>
          </cell>
          <cell r="F512">
            <v>666.68227518518131</v>
          </cell>
          <cell r="G512">
            <v>0</v>
          </cell>
          <cell r="H512">
            <v>0</v>
          </cell>
          <cell r="I512">
            <v>1247.768522716703</v>
          </cell>
          <cell r="J512">
            <v>365.52806052903799</v>
          </cell>
          <cell r="K512">
            <v>186.98654765903541</v>
          </cell>
          <cell r="L512">
            <v>696.57866943218755</v>
          </cell>
          <cell r="M512">
            <v>787.48</v>
          </cell>
          <cell r="N512">
            <v>393.74</v>
          </cell>
          <cell r="O512">
            <v>393.74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C512">
            <v>0</v>
          </cell>
          <cell r="AD512">
            <v>666.68227518518131</v>
          </cell>
          <cell r="AE512">
            <v>1247.768522716703</v>
          </cell>
          <cell r="AF512">
            <v>1914.4507979018845</v>
          </cell>
          <cell r="AG512">
            <v>4738.5040755221453</v>
          </cell>
          <cell r="AH512">
            <v>0</v>
          </cell>
        </row>
        <row r="513">
          <cell r="B513" t="str">
            <v>GX5-2 NEO CAM</v>
          </cell>
          <cell r="D513">
            <v>0</v>
          </cell>
          <cell r="E513">
            <v>0</v>
          </cell>
          <cell r="F513">
            <v>5577.3325884368014</v>
          </cell>
          <cell r="G513">
            <v>0</v>
          </cell>
          <cell r="H513">
            <v>0</v>
          </cell>
          <cell r="I513">
            <v>4534.5758034481187</v>
          </cell>
          <cell r="J513">
            <v>1554.6333058142425</v>
          </cell>
          <cell r="K513">
            <v>1864.4023813059443</v>
          </cell>
          <cell r="L513">
            <v>1932.499333599523</v>
          </cell>
          <cell r="M513">
            <v>1508.25555470674</v>
          </cell>
          <cell r="N513">
            <v>1324.81906832349</v>
          </cell>
          <cell r="O513">
            <v>489.16396368867203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C513">
            <v>0</v>
          </cell>
          <cell r="AD513">
            <v>5577.3325884368014</v>
          </cell>
          <cell r="AE513">
            <v>4534.5758034481187</v>
          </cell>
          <cell r="AF513">
            <v>10111.908391884921</v>
          </cell>
          <cell r="AG513">
            <v>18785.681999323533</v>
          </cell>
          <cell r="AH513">
            <v>0</v>
          </cell>
        </row>
        <row r="514">
          <cell r="B514" t="str">
            <v>GC1 FLIPPY</v>
          </cell>
          <cell r="D514">
            <v>0</v>
          </cell>
          <cell r="E514">
            <v>0</v>
          </cell>
          <cell r="F514">
            <v>4123.5661589111141</v>
          </cell>
          <cell r="G514">
            <v>0</v>
          </cell>
          <cell r="H514">
            <v>0</v>
          </cell>
          <cell r="I514">
            <v>14471.956529232775</v>
          </cell>
          <cell r="J514">
            <v>8263.0594609727232</v>
          </cell>
          <cell r="K514">
            <v>6137.6733462029106</v>
          </cell>
          <cell r="L514">
            <v>5086.7512927758362</v>
          </cell>
          <cell r="M514">
            <v>6205.9392593186303</v>
          </cell>
          <cell r="N514">
            <v>6716.4827084399103</v>
          </cell>
          <cell r="O514">
            <v>1441.32088391927</v>
          </cell>
          <cell r="P514">
            <v>1530.1505112794205</v>
          </cell>
          <cell r="Q514">
            <v>1727.2153498532853</v>
          </cell>
          <cell r="R514">
            <v>4068.8093140839133</v>
          </cell>
          <cell r="S514">
            <v>6329.2589330194214</v>
          </cell>
          <cell r="T514">
            <v>5181.6460495598558</v>
          </cell>
          <cell r="U514">
            <v>4532.491287198889</v>
          </cell>
          <cell r="V514">
            <v>6387.2191796587931</v>
          </cell>
          <cell r="W514">
            <v>2898.0123319685995</v>
          </cell>
          <cell r="X514">
            <v>4057.2172647560392</v>
          </cell>
          <cell r="Y514">
            <v>7534.8320631183578</v>
          </cell>
          <cell r="Z514">
            <v>7534.8320631183578</v>
          </cell>
          <cell r="AA514">
            <v>4520.8992378710154</v>
          </cell>
          <cell r="AC514">
            <v>0</v>
          </cell>
          <cell r="AD514">
            <v>4123.5661589111141</v>
          </cell>
          <cell r="AE514">
            <v>14471.956529232775</v>
          </cell>
          <cell r="AF514">
            <v>18595.52268814389</v>
          </cell>
          <cell r="AG514">
            <v>52446.749639773159</v>
          </cell>
          <cell r="AH514">
            <v>56302.583585485954</v>
          </cell>
        </row>
        <row r="515">
          <cell r="B515" t="str">
            <v>GX1-W EXPERT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2191.7637431175394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C515">
            <v>0</v>
          </cell>
          <cell r="AD515">
            <v>0</v>
          </cell>
          <cell r="AE515">
            <v>2191.7637431175394</v>
          </cell>
          <cell r="AF515">
            <v>2191.7637431175394</v>
          </cell>
          <cell r="AG515">
            <v>2191.7637431175394</v>
          </cell>
          <cell r="AH515">
            <v>0</v>
          </cell>
        </row>
        <row r="516">
          <cell r="B516" t="str">
            <v>GX-5 NEO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130.54235882859243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C516">
            <v>0</v>
          </cell>
          <cell r="AD516">
            <v>0</v>
          </cell>
          <cell r="AE516">
            <v>130.54235882859243</v>
          </cell>
          <cell r="AF516">
            <v>130.54235882859243</v>
          </cell>
          <cell r="AG516">
            <v>130.54235882859243</v>
          </cell>
          <cell r="AH516">
            <v>0</v>
          </cell>
        </row>
        <row r="517">
          <cell r="B517" t="str">
            <v>GX-6 SNAP</v>
          </cell>
          <cell r="D517">
            <v>0</v>
          </cell>
          <cell r="E517">
            <v>0</v>
          </cell>
          <cell r="F517">
            <v>0.76481334224136588</v>
          </cell>
          <cell r="G517">
            <v>0</v>
          </cell>
          <cell r="H517">
            <v>0</v>
          </cell>
          <cell r="I517">
            <v>142.25528165689406</v>
          </cell>
          <cell r="J517">
            <v>65.972489328461549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C517">
            <v>0</v>
          </cell>
          <cell r="AD517">
            <v>0.76481334224136588</v>
          </cell>
          <cell r="AE517">
            <v>142.25528165689406</v>
          </cell>
          <cell r="AF517">
            <v>143.02009499913541</v>
          </cell>
          <cell r="AG517">
            <v>208.99258432759694</v>
          </cell>
          <cell r="AH517">
            <v>0</v>
          </cell>
        </row>
        <row r="518">
          <cell r="B518" t="str">
            <v>GCL1 STRIKE BLUE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17811.732977871321</v>
          </cell>
          <cell r="J518">
            <v>11067.688080303436</v>
          </cell>
          <cell r="K518">
            <v>2503.6538886609869</v>
          </cell>
          <cell r="L518">
            <v>157.7152350668884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C518">
            <v>0</v>
          </cell>
          <cell r="AD518">
            <v>0</v>
          </cell>
          <cell r="AE518">
            <v>17811.732977871321</v>
          </cell>
          <cell r="AF518">
            <v>17811.732977871321</v>
          </cell>
          <cell r="AG518">
            <v>31540.790181902634</v>
          </cell>
          <cell r="AH518">
            <v>0</v>
          </cell>
        </row>
        <row r="519">
          <cell r="B519" t="str">
            <v>VIBE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111.55430457022216</v>
          </cell>
          <cell r="K519">
            <v>3063.2567764830328</v>
          </cell>
          <cell r="L519">
            <v>3393.3645771547772</v>
          </cell>
          <cell r="M519">
            <v>4788.8416238422897</v>
          </cell>
          <cell r="N519">
            <v>5822.6233077193501</v>
          </cell>
          <cell r="O519">
            <v>2219.5900859713502</v>
          </cell>
          <cell r="P519">
            <v>2032.7641431383763</v>
          </cell>
          <cell r="Q519">
            <v>2791.7844057485254</v>
          </cell>
          <cell r="R519">
            <v>7138.1917966648643</v>
          </cell>
          <cell r="S519">
            <v>8632.7150262046143</v>
          </cell>
          <cell r="T519">
            <v>8661.4583875919452</v>
          </cell>
          <cell r="U519">
            <v>6598.6443666395417</v>
          </cell>
          <cell r="V519">
            <v>7921.3595199039746</v>
          </cell>
          <cell r="W519">
            <v>3950.4573360853587</v>
          </cell>
          <cell r="X519">
            <v>5217.6686344801055</v>
          </cell>
          <cell r="Y519">
            <v>8038.1964016159691</v>
          </cell>
          <cell r="Z519">
            <v>8038.1964016159691</v>
          </cell>
          <cell r="AA519">
            <v>4822.9178409695814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19399.230675741022</v>
          </cell>
          <cell r="AH519">
            <v>73844.354260658816</v>
          </cell>
        </row>
        <row r="520">
          <cell r="B520" t="str">
            <v>ULTRA LOW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</row>
        <row r="521">
          <cell r="B521" t="str">
            <v>KIDS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</row>
        <row r="522">
          <cell r="B522" t="str">
            <v>GF 91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426.61322704349465</v>
          </cell>
          <cell r="Q522">
            <v>622.95226903510309</v>
          </cell>
          <cell r="R522">
            <v>1231.3609053300866</v>
          </cell>
          <cell r="S522">
            <v>1885.8243786354474</v>
          </cell>
          <cell r="T522">
            <v>1565.8644583528267</v>
          </cell>
          <cell r="U522">
            <v>1473.7547843320724</v>
          </cell>
          <cell r="V522">
            <v>1790.0181979599126</v>
          </cell>
          <cell r="W522">
            <v>1211.9693950099279</v>
          </cell>
          <cell r="X522">
            <v>1514.9617437624095</v>
          </cell>
          <cell r="Y522">
            <v>1817.9540925148917</v>
          </cell>
          <cell r="Z522">
            <v>1817.9540925148917</v>
          </cell>
          <cell r="AA522">
            <v>1090.7724555089353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16450</v>
          </cell>
        </row>
        <row r="523">
          <cell r="B523" t="str">
            <v>CLAM SHELL NEO - GF 60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842.34590051310613</v>
          </cell>
          <cell r="L523">
            <v>9765.4641716118003</v>
          </cell>
          <cell r="M523">
            <v>13993.817163661801</v>
          </cell>
          <cell r="N523">
            <v>10784.8644175966</v>
          </cell>
          <cell r="O523">
            <v>2953.8269211328302</v>
          </cell>
          <cell r="P523">
            <v>2246.1804877482227</v>
          </cell>
          <cell r="Q523">
            <v>3656.3485091069606</v>
          </cell>
          <cell r="R523">
            <v>7741.7902764235478</v>
          </cell>
          <cell r="S523">
            <v>11981.773323718593</v>
          </cell>
          <cell r="T523">
            <v>11990.067434035071</v>
          </cell>
          <cell r="U523">
            <v>13405.821284790618</v>
          </cell>
          <cell r="V523">
            <v>14714.598039219349</v>
          </cell>
          <cell r="W523">
            <v>7849.1059078653243</v>
          </cell>
          <cell r="X523">
            <v>10632.203087937387</v>
          </cell>
          <cell r="Y523">
            <v>16198.735983196473</v>
          </cell>
          <cell r="Z523">
            <v>16198.735983196473</v>
          </cell>
          <cell r="AA523">
            <v>9719.2415899178832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38340.318574516132</v>
          </cell>
          <cell r="AH523">
            <v>126334.60190715591</v>
          </cell>
        </row>
        <row r="524">
          <cell r="B524" t="str">
            <v>CLAM SHELL NEO CAM - GF 69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3408.3725103589923</v>
          </cell>
          <cell r="M524">
            <v>3917.1094299492402</v>
          </cell>
          <cell r="N524">
            <v>6608.3940265261199</v>
          </cell>
          <cell r="O524">
            <v>3041.5202632546998</v>
          </cell>
          <cell r="P524">
            <v>580.09285020915763</v>
          </cell>
          <cell r="Q524">
            <v>1188.6253174253227</v>
          </cell>
          <cell r="R524">
            <v>2164.4243618842988</v>
          </cell>
          <cell r="S524">
            <v>4471.6118343070848</v>
          </cell>
          <cell r="T524">
            <v>4036.5421966502167</v>
          </cell>
          <cell r="U524">
            <v>3746.495771545638</v>
          </cell>
          <cell r="V524">
            <v>4537.5314763763072</v>
          </cell>
          <cell r="W524">
            <v>2636.7856827688984</v>
          </cell>
          <cell r="X524">
            <v>3295.9821034611236</v>
          </cell>
          <cell r="Y524">
            <v>4614.3749448455728</v>
          </cell>
          <cell r="Z524">
            <v>4614.3749448455728</v>
          </cell>
          <cell r="AA524">
            <v>2768.6249669073432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16975.396230089053</v>
          </cell>
          <cell r="AH524">
            <v>38655.466451226537</v>
          </cell>
        </row>
        <row r="525">
          <cell r="B525" t="str">
            <v>GCL1 STRIKE BLUE (EXP)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</row>
        <row r="526">
          <cell r="B526" t="str">
            <v>CLAM SHELL NEO (EXP)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</row>
        <row r="527">
          <cell r="B527" t="str">
            <v>VIBE (EXP)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</row>
        <row r="528">
          <cell r="B528" t="str">
            <v>Partner</v>
          </cell>
          <cell r="D528">
            <v>0</v>
          </cell>
          <cell r="E528">
            <v>0</v>
          </cell>
          <cell r="F528">
            <v>147.95432</v>
          </cell>
          <cell r="G528">
            <v>0</v>
          </cell>
          <cell r="H528">
            <v>0</v>
          </cell>
          <cell r="I528">
            <v>361.77062000000001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C528">
            <v>0</v>
          </cell>
          <cell r="AD528">
            <v>147.95432</v>
          </cell>
          <cell r="AE528">
            <v>361.77062000000001</v>
          </cell>
          <cell r="AF528">
            <v>509.72494</v>
          </cell>
          <cell r="AG528">
            <v>509.72494</v>
          </cell>
          <cell r="AH528">
            <v>0</v>
          </cell>
        </row>
        <row r="530">
          <cell r="B530" t="str">
            <v>Telecommunication</v>
          </cell>
          <cell r="C530">
            <v>141849.5</v>
          </cell>
          <cell r="D530">
            <v>0</v>
          </cell>
          <cell r="E530">
            <v>0</v>
          </cell>
          <cell r="F530">
            <v>13741.322834405473</v>
          </cell>
          <cell r="G530">
            <v>0</v>
          </cell>
          <cell r="H530">
            <v>0</v>
          </cell>
          <cell r="I530">
            <v>44484.061529000137</v>
          </cell>
          <cell r="J530">
            <v>22897.592520000002</v>
          </cell>
          <cell r="K530">
            <v>14592.128376412455</v>
          </cell>
          <cell r="L530">
            <v>24440.745790000004</v>
          </cell>
          <cell r="M530">
            <v>31201.443031478702</v>
          </cell>
          <cell r="N530">
            <v>31650.923528605468</v>
          </cell>
          <cell r="O530">
            <v>10539.162117966822</v>
          </cell>
          <cell r="P530">
            <v>6815.8012194186713</v>
          </cell>
          <cell r="Q530">
            <v>9986.9258511691969</v>
          </cell>
          <cell r="R530">
            <v>22344.57665438671</v>
          </cell>
          <cell r="S530">
            <v>33301.183495885161</v>
          </cell>
          <cell r="T530">
            <v>31435.578526189915</v>
          </cell>
          <cell r="U530">
            <v>29757.207494506758</v>
          </cell>
          <cell r="V530">
            <v>35350.72641311834</v>
          </cell>
          <cell r="W530">
            <v>18546.330653698111</v>
          </cell>
          <cell r="X530">
            <v>24718.032834397065</v>
          </cell>
          <cell r="Y530">
            <v>38204.093485291261</v>
          </cell>
          <cell r="Z530">
            <v>38204.093485291261</v>
          </cell>
          <cell r="AA530">
            <v>22922.456091174761</v>
          </cell>
          <cell r="AC530">
            <v>141849.5</v>
          </cell>
          <cell r="AD530">
            <v>13741.322834405473</v>
          </cell>
          <cell r="AE530">
            <v>44484.061529000137</v>
          </cell>
          <cell r="AF530">
            <v>58225.38436340561</v>
          </cell>
          <cell r="AG530">
            <v>193547.37972786903</v>
          </cell>
          <cell r="AH530">
            <v>311587.00620452728</v>
          </cell>
        </row>
        <row r="532">
          <cell r="B532" t="str">
            <v>TOTAL</v>
          </cell>
          <cell r="C532">
            <v>635632.10000000009</v>
          </cell>
          <cell r="D532">
            <v>29886.643057242811</v>
          </cell>
          <cell r="E532">
            <v>34576.95367523934</v>
          </cell>
          <cell r="F532">
            <v>63814.759845383698</v>
          </cell>
          <cell r="G532">
            <v>53600.579105670193</v>
          </cell>
          <cell r="H532">
            <v>50622.101502959798</v>
          </cell>
          <cell r="I532">
            <v>92066.608734324051</v>
          </cell>
          <cell r="J532">
            <v>82185.202350882697</v>
          </cell>
          <cell r="K532">
            <v>60909.571508922461</v>
          </cell>
          <cell r="L532">
            <v>67943.523525400014</v>
          </cell>
          <cell r="M532">
            <v>134536.91893002653</v>
          </cell>
          <cell r="N532">
            <v>127399.62594279362</v>
          </cell>
          <cell r="O532">
            <v>49252.297677391165</v>
          </cell>
          <cell r="P532">
            <v>57938.632148184683</v>
          </cell>
          <cell r="Q532">
            <v>69961.667163992402</v>
          </cell>
          <cell r="R532">
            <v>101973.62227780554</v>
          </cell>
          <cell r="S532">
            <v>133072.52905054681</v>
          </cell>
          <cell r="T532">
            <v>132753.85845964175</v>
          </cell>
          <cell r="U532">
            <v>123618.92457145211</v>
          </cell>
          <cell r="V532">
            <v>127203.91031565372</v>
          </cell>
          <cell r="W532">
            <v>117128.84248711304</v>
          </cell>
          <cell r="X532">
            <v>123948.15112738548</v>
          </cell>
          <cell r="Y532">
            <v>153797.61260570615</v>
          </cell>
          <cell r="Z532">
            <v>159495.001816537</v>
          </cell>
          <cell r="AA532">
            <v>81075.508445912797</v>
          </cell>
          <cell r="AC532">
            <v>635632.10000000009</v>
          </cell>
          <cell r="AD532">
            <v>128278.35657786584</v>
          </cell>
          <cell r="AE532">
            <v>196289.28934295403</v>
          </cell>
          <cell r="AF532">
            <v>324567.64592081984</v>
          </cell>
          <cell r="AG532">
            <v>846794.78585623635</v>
          </cell>
          <cell r="AH532">
            <v>1381968.2604699316</v>
          </cell>
        </row>
        <row r="550">
          <cell r="B550" t="str">
            <v>AVERAGE PRICE (R$/unit)</v>
          </cell>
        </row>
        <row r="551">
          <cell r="B551" t="str">
            <v>Displays Total</v>
          </cell>
          <cell r="C551">
            <v>556.08000000000004</v>
          </cell>
          <cell r="D551">
            <v>521.7745290285427</v>
          </cell>
          <cell r="E551">
            <v>589.49875682808556</v>
          </cell>
          <cell r="F551">
            <v>577.60328167628666</v>
          </cell>
          <cell r="G551">
            <v>570.27009629032261</v>
          </cell>
          <cell r="H551">
            <v>561.6996150893176</v>
          </cell>
          <cell r="I551">
            <v>560.78076788208796</v>
          </cell>
          <cell r="J551">
            <v>558.32338605429254</v>
          </cell>
          <cell r="K551">
            <v>532.2583042019603</v>
          </cell>
          <cell r="L551">
            <v>510.38274849338552</v>
          </cell>
          <cell r="M551">
            <v>511.5765779422714</v>
          </cell>
          <cell r="N551">
            <v>506.23263572301425</v>
          </cell>
          <cell r="O551">
            <v>486.63074486262298</v>
          </cell>
          <cell r="P551">
            <v>515.58266311696036</v>
          </cell>
          <cell r="Q551">
            <v>527.16487213646519</v>
          </cell>
          <cell r="R551">
            <v>515.33838063431494</v>
          </cell>
          <cell r="S551">
            <v>518.48567439997737</v>
          </cell>
          <cell r="T551">
            <v>503.735270075659</v>
          </cell>
          <cell r="U551">
            <v>520.2603067276807</v>
          </cell>
          <cell r="V551">
            <v>520.32760214120458</v>
          </cell>
          <cell r="W551">
            <v>512.71774085619177</v>
          </cell>
          <cell r="X551">
            <v>495.41168119123915</v>
          </cell>
          <cell r="Y551">
            <v>504.72429813373856</v>
          </cell>
          <cell r="Z551">
            <v>511.52001936238446</v>
          </cell>
          <cell r="AA551">
            <v>517.52347903199541</v>
          </cell>
          <cell r="AC551">
            <v>556.08000000000004</v>
          </cell>
          <cell r="AD551">
            <v>567.41978687089716</v>
          </cell>
          <cell r="AE551">
            <v>563.91979857538195</v>
          </cell>
          <cell r="AF551">
            <v>565.1518774495305</v>
          </cell>
          <cell r="AG551">
            <v>534.62784939205881</v>
          </cell>
          <cell r="AH551">
            <v>513.22173569718541</v>
          </cell>
        </row>
        <row r="552">
          <cell r="B552" t="str">
            <v>Displays Gradiente</v>
          </cell>
          <cell r="C552">
            <v>556.08000000000004</v>
          </cell>
          <cell r="D552">
            <v>521.7745290285427</v>
          </cell>
          <cell r="E552">
            <v>589.49875682808556</v>
          </cell>
          <cell r="F552">
            <v>577.60328167628666</v>
          </cell>
          <cell r="G552">
            <v>570.27009629032261</v>
          </cell>
          <cell r="H552">
            <v>561.6996150893176</v>
          </cell>
          <cell r="I552">
            <v>560.78076788208796</v>
          </cell>
          <cell r="J552">
            <v>558.32338605429254</v>
          </cell>
          <cell r="K552">
            <v>532.2583042019603</v>
          </cell>
          <cell r="L552">
            <v>510.38274849338552</v>
          </cell>
          <cell r="M552">
            <v>543.0888985916215</v>
          </cell>
          <cell r="N552">
            <v>549.44600697513124</v>
          </cell>
          <cell r="O552">
            <v>524.25143765780342</v>
          </cell>
          <cell r="P552">
            <v>599.84757107837845</v>
          </cell>
          <cell r="Q552">
            <v>599.84757107837845</v>
          </cell>
          <cell r="R552">
            <v>599.84757107837845</v>
          </cell>
          <cell r="S552">
            <v>599.84757107837856</v>
          </cell>
          <cell r="T552">
            <v>599.84757107837856</v>
          </cell>
          <cell r="U552">
            <v>599.84757107837845</v>
          </cell>
          <cell r="V552">
            <v>599.84757107837845</v>
          </cell>
          <cell r="W552">
            <v>599.84757107837845</v>
          </cell>
          <cell r="X552">
            <v>599.84757107837845</v>
          </cell>
          <cell r="Y552">
            <v>599.84757107837845</v>
          </cell>
          <cell r="Z552">
            <v>599.84757107837845</v>
          </cell>
          <cell r="AA552">
            <v>599.84757107837856</v>
          </cell>
          <cell r="AC552">
            <v>556.08000000000004</v>
          </cell>
          <cell r="AD552">
            <v>567.41978687089716</v>
          </cell>
          <cell r="AE552">
            <v>563.91979857538195</v>
          </cell>
          <cell r="AF552">
            <v>565.1518774495305</v>
          </cell>
          <cell r="AG552">
            <v>550.60464288939886</v>
          </cell>
          <cell r="AH552">
            <v>599.84757107837845</v>
          </cell>
        </row>
        <row r="553">
          <cell r="B553" t="str">
            <v>TV 1421</v>
          </cell>
          <cell r="C553">
            <v>0</v>
          </cell>
          <cell r="D553">
            <v>319.4072924084889</v>
          </cell>
          <cell r="E553">
            <v>307.61435700197239</v>
          </cell>
          <cell r="F553">
            <v>297.527509546033</v>
          </cell>
          <cell r="G553">
            <v>299.36979551902931</v>
          </cell>
          <cell r="H553">
            <v>295.48444061387926</v>
          </cell>
          <cell r="I553">
            <v>276.71412803532007</v>
          </cell>
          <cell r="J553">
            <v>290.61483609842111</v>
          </cell>
          <cell r="K553">
            <v>277.92796709993638</v>
          </cell>
          <cell r="L553">
            <v>268.52265406818594</v>
          </cell>
          <cell r="M553">
            <v>291.65595270000006</v>
          </cell>
          <cell r="N553">
            <v>291.65595270000006</v>
          </cell>
          <cell r="O553">
            <v>291.65595270000006</v>
          </cell>
          <cell r="P553">
            <v>291.65595270000006</v>
          </cell>
          <cell r="Q553">
            <v>291.6559527</v>
          </cell>
          <cell r="R553">
            <v>291.65595270000011</v>
          </cell>
          <cell r="S553">
            <v>291.65595270000011</v>
          </cell>
          <cell r="T553">
            <v>291.65595270000011</v>
          </cell>
          <cell r="U553">
            <v>291.65595270000006</v>
          </cell>
          <cell r="V553">
            <v>291.6559527</v>
          </cell>
          <cell r="W553">
            <v>291.6559527</v>
          </cell>
          <cell r="X553">
            <v>291.65595270000006</v>
          </cell>
          <cell r="Y553">
            <v>291.65595270000006</v>
          </cell>
          <cell r="Z553">
            <v>291.65595270000006</v>
          </cell>
          <cell r="AA553">
            <v>291.65595270000011</v>
          </cell>
          <cell r="AC553">
            <v>0</v>
          </cell>
          <cell r="AD553">
            <v>307.04274129838745</v>
          </cell>
          <cell r="AE553">
            <v>292.95601322568865</v>
          </cell>
          <cell r="AF553">
            <v>299.52186622769017</v>
          </cell>
          <cell r="AG553">
            <v>291.69329632743978</v>
          </cell>
          <cell r="AH553">
            <v>291.65595270000006</v>
          </cell>
        </row>
        <row r="554">
          <cell r="B554" t="str">
            <v>TV-1422 - Branca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399.41793760000002</v>
          </cell>
          <cell r="L554">
            <v>375.68147404200005</v>
          </cell>
          <cell r="M554">
            <v>364.75268270000009</v>
          </cell>
          <cell r="N554">
            <v>364.75268270000004</v>
          </cell>
          <cell r="O554">
            <v>364.75268270000004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367.94548688861835</v>
          </cell>
          <cell r="AH554">
            <v>0</v>
          </cell>
        </row>
        <row r="555">
          <cell r="B555" t="str">
            <v>TV-1422 - Vermelha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</row>
        <row r="556">
          <cell r="B556" t="str">
            <v>TV-1422 - Preta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</row>
        <row r="557">
          <cell r="B557" t="str">
            <v>TV 2021</v>
          </cell>
          <cell r="C557">
            <v>0</v>
          </cell>
          <cell r="D557">
            <v>410.72467815266845</v>
          </cell>
          <cell r="E557">
            <v>415.77233229491179</v>
          </cell>
          <cell r="F557">
            <v>400.21228427264197</v>
          </cell>
          <cell r="G557">
            <v>393.68030379518621</v>
          </cell>
          <cell r="H557">
            <v>397.90600477833823</v>
          </cell>
          <cell r="I557">
            <v>379.53775552282764</v>
          </cell>
          <cell r="J557">
            <v>380.89620655113697</v>
          </cell>
          <cell r="K557">
            <v>352.80497552254371</v>
          </cell>
          <cell r="L557">
            <v>332.90720103967277</v>
          </cell>
          <cell r="M557">
            <v>350.13333670000003</v>
          </cell>
          <cell r="N557">
            <v>350.13333670000003</v>
          </cell>
          <cell r="O557">
            <v>350.13333670000003</v>
          </cell>
          <cell r="P557">
            <v>350.13333670000009</v>
          </cell>
          <cell r="Q557">
            <v>350.13333670000014</v>
          </cell>
          <cell r="R557">
            <v>350.13333670000014</v>
          </cell>
          <cell r="S557">
            <v>350.13333670000009</v>
          </cell>
          <cell r="T557">
            <v>350.13333670000009</v>
          </cell>
          <cell r="U557">
            <v>350.13333670000003</v>
          </cell>
          <cell r="V557">
            <v>350.13333670000014</v>
          </cell>
          <cell r="W557">
            <v>350.13333670000014</v>
          </cell>
          <cell r="X557">
            <v>350.13333670000009</v>
          </cell>
          <cell r="Y557">
            <v>350.13333670000009</v>
          </cell>
          <cell r="Z557">
            <v>350.13333670000009</v>
          </cell>
          <cell r="AA557">
            <v>350.13333670000014</v>
          </cell>
          <cell r="AC557">
            <v>0</v>
          </cell>
          <cell r="AD557">
            <v>405.95757963938729</v>
          </cell>
          <cell r="AE557">
            <v>391.15477082267773</v>
          </cell>
          <cell r="AF557">
            <v>397.79683454797862</v>
          </cell>
          <cell r="AG557">
            <v>366.78326212184299</v>
          </cell>
          <cell r="AH557">
            <v>350.13333670000009</v>
          </cell>
        </row>
        <row r="558">
          <cell r="B558" t="str">
            <v>TV 2021 (Casas Bahia)</v>
          </cell>
          <cell r="C558">
            <v>0</v>
          </cell>
          <cell r="D558">
            <v>386.49003595397892</v>
          </cell>
          <cell r="E558">
            <v>385.24</v>
          </cell>
          <cell r="F558">
            <v>385.23998623967975</v>
          </cell>
          <cell r="G558">
            <v>385.23998119212962</v>
          </cell>
          <cell r="H558">
            <v>385.23998085164584</v>
          </cell>
          <cell r="I558">
            <v>372.37999999999994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C558">
            <v>0</v>
          </cell>
          <cell r="AD558">
            <v>385.65243979595868</v>
          </cell>
          <cell r="AE558">
            <v>383.75672439386443</v>
          </cell>
          <cell r="AF558">
            <v>384.81039033824925</v>
          </cell>
          <cell r="AG558">
            <v>384.81039033824914</v>
          </cell>
          <cell r="AH558">
            <v>0</v>
          </cell>
        </row>
        <row r="559">
          <cell r="B559" t="str">
            <v>TF 2150 (CDG) CINESC FLAT (SAMSUNG)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499.60478024467574</v>
          </cell>
          <cell r="H559">
            <v>490.99038066616606</v>
          </cell>
          <cell r="I559">
            <v>479.62197605697833</v>
          </cell>
          <cell r="J559">
            <v>491.42693735849082</v>
          </cell>
          <cell r="K559">
            <v>476.02004450462664</v>
          </cell>
          <cell r="L559">
            <v>456.17595783134129</v>
          </cell>
          <cell r="M559">
            <v>510.94614270000005</v>
          </cell>
          <cell r="N559">
            <v>510.94614270000005</v>
          </cell>
          <cell r="O559">
            <v>510.94614270000005</v>
          </cell>
          <cell r="P559">
            <v>510.94614270000005</v>
          </cell>
          <cell r="Q559">
            <v>510.94614270000005</v>
          </cell>
          <cell r="R559">
            <v>510.94614270000005</v>
          </cell>
          <cell r="S559">
            <v>510.94614269999994</v>
          </cell>
          <cell r="T559">
            <v>510.94614269999994</v>
          </cell>
          <cell r="U559">
            <v>510.94614269999994</v>
          </cell>
          <cell r="V559">
            <v>510.94614270000005</v>
          </cell>
          <cell r="W559">
            <v>510.94614270000005</v>
          </cell>
          <cell r="X559">
            <v>510.94614270000005</v>
          </cell>
          <cell r="Y559">
            <v>510.94614270000005</v>
          </cell>
          <cell r="Z559">
            <v>510.94614270000005</v>
          </cell>
          <cell r="AA559">
            <v>510.94614270000005</v>
          </cell>
          <cell r="AC559">
            <v>0</v>
          </cell>
          <cell r="AD559">
            <v>0</v>
          </cell>
          <cell r="AE559">
            <v>488.52495735039321</v>
          </cell>
          <cell r="AF559">
            <v>488.52495735039321</v>
          </cell>
          <cell r="AG559">
            <v>488.35725823874179</v>
          </cell>
          <cell r="AH559">
            <v>510.94614270000005</v>
          </cell>
        </row>
        <row r="560">
          <cell r="B560" t="str">
            <v>TFD 2160 (CDG) CINESC FLAT (SAMSUNG)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694.68166666666673</v>
          </cell>
          <cell r="H560">
            <v>751.5656097560975</v>
          </cell>
          <cell r="I560">
            <v>779.17160664819949</v>
          </cell>
          <cell r="J560">
            <v>767.33300598802384</v>
          </cell>
          <cell r="K560">
            <v>768.86644144062973</v>
          </cell>
          <cell r="L560">
            <v>755.98754402103577</v>
          </cell>
          <cell r="M560">
            <v>766.78469770000004</v>
          </cell>
          <cell r="N560">
            <v>766.78469769999992</v>
          </cell>
          <cell r="O560">
            <v>766.78469770000004</v>
          </cell>
          <cell r="P560">
            <v>766.78469770000015</v>
          </cell>
          <cell r="Q560">
            <v>766.78469770000015</v>
          </cell>
          <cell r="R560">
            <v>766.78469770000027</v>
          </cell>
          <cell r="S560">
            <v>766.78469770000015</v>
          </cell>
          <cell r="T560">
            <v>766.78469770000015</v>
          </cell>
          <cell r="U560">
            <v>766.78469770000015</v>
          </cell>
          <cell r="V560">
            <v>766.78469770000015</v>
          </cell>
          <cell r="W560">
            <v>766.78469770000015</v>
          </cell>
          <cell r="X560">
            <v>766.78469770000015</v>
          </cell>
          <cell r="Y560">
            <v>766.78469770000015</v>
          </cell>
          <cell r="Z560">
            <v>766.78469770000015</v>
          </cell>
          <cell r="AA560">
            <v>766.78469770000027</v>
          </cell>
          <cell r="AC560">
            <v>0</v>
          </cell>
          <cell r="AD560">
            <v>0</v>
          </cell>
          <cell r="AE560">
            <v>760.61115601503764</v>
          </cell>
          <cell r="AF560">
            <v>760.61115601503764</v>
          </cell>
          <cell r="AG560">
            <v>764.65183922188328</v>
          </cell>
          <cell r="AH560">
            <v>766.78469770000015</v>
          </cell>
        </row>
        <row r="561">
          <cell r="B561" t="str">
            <v xml:space="preserve">GBT 2011 (CDG)                     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385.11589302364996</v>
          </cell>
          <cell r="I561">
            <v>372.6431533042603</v>
          </cell>
          <cell r="J561">
            <v>372.38</v>
          </cell>
          <cell r="K561">
            <v>342.95714273557627</v>
          </cell>
          <cell r="L561">
            <v>326.13531793436215</v>
          </cell>
          <cell r="M561">
            <v>350.13333670000003</v>
          </cell>
          <cell r="N561">
            <v>350.13333670000003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C561">
            <v>0</v>
          </cell>
          <cell r="AD561">
            <v>0</v>
          </cell>
          <cell r="AE561">
            <v>377.60023009803587</v>
          </cell>
          <cell r="AF561">
            <v>377.60023009803587</v>
          </cell>
          <cell r="AG561">
            <v>362.03052086009092</v>
          </cell>
          <cell r="AH561">
            <v>0</v>
          </cell>
        </row>
        <row r="562">
          <cell r="B562" t="str">
            <v>TV 2922</v>
          </cell>
          <cell r="C562">
            <v>0</v>
          </cell>
          <cell r="D562">
            <v>859.13888012618315</v>
          </cell>
          <cell r="E562">
            <v>833.37994942196531</v>
          </cell>
          <cell r="F562">
            <v>777.02644652297624</v>
          </cell>
          <cell r="G562">
            <v>766.40377071571686</v>
          </cell>
          <cell r="H562">
            <v>756.17474887188519</v>
          </cell>
          <cell r="I562">
            <v>737.53081804511282</v>
          </cell>
          <cell r="J562">
            <v>705.03013796791481</v>
          </cell>
          <cell r="K562">
            <v>685.79826010573299</v>
          </cell>
          <cell r="L562">
            <v>652.2281893375374</v>
          </cell>
          <cell r="M562">
            <v>657.13960270000007</v>
          </cell>
          <cell r="N562">
            <v>657.13960270000007</v>
          </cell>
          <cell r="O562">
            <v>657.13960270000007</v>
          </cell>
          <cell r="P562">
            <v>657.13960270000018</v>
          </cell>
          <cell r="Q562">
            <v>657.13960270000018</v>
          </cell>
          <cell r="R562">
            <v>657.13960270000018</v>
          </cell>
          <cell r="S562">
            <v>657.1396027000003</v>
          </cell>
          <cell r="T562">
            <v>657.13960270000018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C562">
            <v>0</v>
          </cell>
          <cell r="AD562">
            <v>797.72214671288111</v>
          </cell>
          <cell r="AE562">
            <v>755.75618270682094</v>
          </cell>
          <cell r="AF562">
            <v>772.01504898183805</v>
          </cell>
          <cell r="AG562">
            <v>717.69512077869683</v>
          </cell>
          <cell r="AH562">
            <v>657.1396027000003</v>
          </cell>
        </row>
        <row r="563">
          <cell r="B563" t="str">
            <v>TV 2922 (Casas Bahia)</v>
          </cell>
          <cell r="C563">
            <v>0</v>
          </cell>
          <cell r="D563">
            <v>775.40964601769906</v>
          </cell>
          <cell r="E563">
            <v>771.13000000000011</v>
          </cell>
          <cell r="F563">
            <v>775.19063862138887</v>
          </cell>
          <cell r="G563">
            <v>738.96971864711156</v>
          </cell>
          <cell r="H563">
            <v>748.09840290836155</v>
          </cell>
          <cell r="I563">
            <v>738.97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C563">
            <v>0</v>
          </cell>
          <cell r="AD563">
            <v>774.10832269050661</v>
          </cell>
          <cell r="AE563">
            <v>742.90362811301384</v>
          </cell>
          <cell r="AF563">
            <v>757.58288636493683</v>
          </cell>
          <cell r="AG563">
            <v>757.58288636493671</v>
          </cell>
          <cell r="AH563">
            <v>0</v>
          </cell>
        </row>
        <row r="564">
          <cell r="B564" t="str">
            <v>TV 2923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657.13960270000007</v>
          </cell>
          <cell r="N564">
            <v>657.13960270000007</v>
          </cell>
          <cell r="O564">
            <v>657.13960270000007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657.13960270000007</v>
          </cell>
          <cell r="AH564">
            <v>0</v>
          </cell>
        </row>
        <row r="565">
          <cell r="B565" t="str">
            <v>TV 2924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657.13960270000007</v>
          </cell>
          <cell r="N565">
            <v>657.13960270000007</v>
          </cell>
          <cell r="O565">
            <v>657.13960270000007</v>
          </cell>
          <cell r="P565">
            <v>657.1396027000003</v>
          </cell>
          <cell r="Q565">
            <v>657.13960270000018</v>
          </cell>
          <cell r="R565">
            <v>657.13960270000007</v>
          </cell>
          <cell r="S565">
            <v>657.1396027000003</v>
          </cell>
          <cell r="T565">
            <v>657.13960270000018</v>
          </cell>
          <cell r="U565">
            <v>657.13960270000018</v>
          </cell>
          <cell r="V565">
            <v>657.13960270000018</v>
          </cell>
          <cell r="W565">
            <v>657.13960270000018</v>
          </cell>
          <cell r="X565">
            <v>657.1396027000003</v>
          </cell>
          <cell r="Y565">
            <v>657.1396027000003</v>
          </cell>
          <cell r="Z565">
            <v>657.1396027000003</v>
          </cell>
          <cell r="AA565">
            <v>657.13960270000018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657.13960270000007</v>
          </cell>
          <cell r="AH565">
            <v>657.13960270000007</v>
          </cell>
        </row>
        <row r="566">
          <cell r="B566" t="str">
            <v>TF 2952</v>
          </cell>
          <cell r="C566">
            <v>0</v>
          </cell>
          <cell r="D566">
            <v>1183.5735967926692</v>
          </cell>
          <cell r="E566">
            <v>991.83405688860648</v>
          </cell>
          <cell r="F566">
            <v>1051.2784062909568</v>
          </cell>
          <cell r="G566">
            <v>997.93818981200718</v>
          </cell>
          <cell r="H566">
            <v>1014.4984243606416</v>
          </cell>
          <cell r="I566">
            <v>1010.0025979843224</v>
          </cell>
          <cell r="J566">
            <v>948.26071707677704</v>
          </cell>
          <cell r="K566">
            <v>919.32202401802522</v>
          </cell>
          <cell r="L566">
            <v>896.27097580418831</v>
          </cell>
          <cell r="M566">
            <v>949.5265227000001</v>
          </cell>
          <cell r="N566">
            <v>949.5265227000001</v>
          </cell>
          <cell r="O566">
            <v>949.5265227000001</v>
          </cell>
          <cell r="P566">
            <v>876.42979270000023</v>
          </cell>
          <cell r="Q566">
            <v>876.42979270000035</v>
          </cell>
          <cell r="R566">
            <v>876.42979270000023</v>
          </cell>
          <cell r="S566">
            <v>876.42979270000035</v>
          </cell>
          <cell r="T566">
            <v>876.42979270000035</v>
          </cell>
          <cell r="U566">
            <v>876.42979270000023</v>
          </cell>
          <cell r="V566">
            <v>876.42979270000035</v>
          </cell>
          <cell r="W566">
            <v>876.42979270000035</v>
          </cell>
          <cell r="X566">
            <v>876.42979270000023</v>
          </cell>
          <cell r="Y566">
            <v>876.42979270000023</v>
          </cell>
          <cell r="Z566">
            <v>876.42979270000023</v>
          </cell>
          <cell r="AA566">
            <v>876.42979270000023</v>
          </cell>
          <cell r="AC566">
            <v>0</v>
          </cell>
          <cell r="AD566">
            <v>1039.2068786907373</v>
          </cell>
          <cell r="AE566">
            <v>1008.5674302938961</v>
          </cell>
          <cell r="AF566">
            <v>1023.0237279095686</v>
          </cell>
          <cell r="AG566">
            <v>965.19111778101069</v>
          </cell>
          <cell r="AH566">
            <v>876.42979270000023</v>
          </cell>
        </row>
        <row r="567">
          <cell r="B567" t="str">
            <v>TVD 295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949.52652270000021</v>
          </cell>
          <cell r="N567">
            <v>949.52652270000021</v>
          </cell>
          <cell r="O567">
            <v>949.52652270000021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949.52652270000021</v>
          </cell>
          <cell r="AH567">
            <v>0</v>
          </cell>
        </row>
        <row r="568">
          <cell r="B568" t="str">
            <v>TVD 2951</v>
          </cell>
          <cell r="C568">
            <v>0</v>
          </cell>
          <cell r="D568">
            <v>285.5</v>
          </cell>
          <cell r="E568">
            <v>1151.1159139784945</v>
          </cell>
          <cell r="F568">
            <v>1145.9300654450262</v>
          </cell>
          <cell r="G568">
            <v>1197.7507843137255</v>
          </cell>
          <cell r="H568">
            <v>934.30748449955729</v>
          </cell>
          <cell r="I568">
            <v>882.59634311512411</v>
          </cell>
          <cell r="J568">
            <v>878.10354995938269</v>
          </cell>
          <cell r="K568">
            <v>902.93453261754883</v>
          </cell>
          <cell r="L568">
            <v>906.18394758156876</v>
          </cell>
          <cell r="M568">
            <v>949.52652270000021</v>
          </cell>
          <cell r="N568">
            <v>949.5265227000001</v>
          </cell>
          <cell r="O568">
            <v>0</v>
          </cell>
          <cell r="P568">
            <v>876.42979270000035</v>
          </cell>
          <cell r="Q568">
            <v>876.42979270000035</v>
          </cell>
          <cell r="R568">
            <v>876.42979270000035</v>
          </cell>
          <cell r="S568">
            <v>876.42979270000023</v>
          </cell>
          <cell r="T568">
            <v>876.42979270000023</v>
          </cell>
          <cell r="U568">
            <v>876.42979270000035</v>
          </cell>
          <cell r="V568">
            <v>876.42979270000035</v>
          </cell>
          <cell r="W568">
            <v>876.42979270000035</v>
          </cell>
          <cell r="X568">
            <v>876.42979270000035</v>
          </cell>
          <cell r="Y568">
            <v>876.42979270000012</v>
          </cell>
          <cell r="Z568">
            <v>876.42979270000012</v>
          </cell>
          <cell r="AA568">
            <v>876.42979270000035</v>
          </cell>
          <cell r="AC568">
            <v>0</v>
          </cell>
          <cell r="AD568">
            <v>1144.4881839348077</v>
          </cell>
          <cell r="AE568">
            <v>982.56570162481546</v>
          </cell>
          <cell r="AF568">
            <v>1030.6942179930795</v>
          </cell>
          <cell r="AG568">
            <v>954.35182382814344</v>
          </cell>
          <cell r="AH568">
            <v>876.42979270000012</v>
          </cell>
        </row>
        <row r="569">
          <cell r="B569" t="str">
            <v>GBT 2911 (FLEXMIC) CDG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738.96126433883785</v>
          </cell>
          <cell r="H569">
            <v>738.89423444509464</v>
          </cell>
          <cell r="I569">
            <v>738.97</v>
          </cell>
          <cell r="J569">
            <v>738.97</v>
          </cell>
          <cell r="K569">
            <v>652.20440944817324</v>
          </cell>
          <cell r="L569">
            <v>640.99708236768447</v>
          </cell>
          <cell r="M569">
            <v>657.13960270000007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C569">
            <v>0</v>
          </cell>
          <cell r="AD569">
            <v>0</v>
          </cell>
          <cell r="AE569">
            <v>738.94213055363434</v>
          </cell>
          <cell r="AF569">
            <v>738.94213055363434</v>
          </cell>
          <cell r="AG569">
            <v>696.77580996221263</v>
          </cell>
          <cell r="AH569">
            <v>0</v>
          </cell>
        </row>
        <row r="570">
          <cell r="B570" t="str">
            <v>GBT 2912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760.97704225352106</v>
          </cell>
          <cell r="J570">
            <v>738.97000000000014</v>
          </cell>
          <cell r="K570">
            <v>734.05361561253562</v>
          </cell>
          <cell r="L570">
            <v>592.0771455367709</v>
          </cell>
          <cell r="M570">
            <v>657.13960270000007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C570">
            <v>0</v>
          </cell>
          <cell r="AD570">
            <v>0</v>
          </cell>
          <cell r="AE570">
            <v>760.97704225352106</v>
          </cell>
          <cell r="AF570">
            <v>760.97704225352106</v>
          </cell>
          <cell r="AG570">
            <v>697.86813822239048</v>
          </cell>
          <cell r="AH570">
            <v>0</v>
          </cell>
        </row>
        <row r="571">
          <cell r="B571" t="str">
            <v>Displays Philco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458.79041687174413</v>
          </cell>
          <cell r="N571">
            <v>460.11872870697891</v>
          </cell>
          <cell r="O571">
            <v>474.21846326909531</v>
          </cell>
          <cell r="P571">
            <v>449.41740265915439</v>
          </cell>
          <cell r="Q571">
            <v>453.08057844911571</v>
          </cell>
          <cell r="R571">
            <v>442.89260790198597</v>
          </cell>
          <cell r="S571">
            <v>444.82469798331795</v>
          </cell>
          <cell r="T571">
            <v>416.72001813904041</v>
          </cell>
          <cell r="U571">
            <v>441.17366196332904</v>
          </cell>
          <cell r="V571">
            <v>445.69884245381235</v>
          </cell>
          <cell r="W571">
            <v>435.82319778592563</v>
          </cell>
          <cell r="X571">
            <v>418.0959873774072</v>
          </cell>
          <cell r="Y571">
            <v>427.15569933659253</v>
          </cell>
          <cell r="Z571">
            <v>435.55361472799552</v>
          </cell>
          <cell r="AA571">
            <v>440.72302336188585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462.23482645996512</v>
          </cell>
          <cell r="AH571">
            <v>436.76286381970112</v>
          </cell>
        </row>
        <row r="572">
          <cell r="B572" t="str">
            <v>TV-14" (TP-14U56)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237.83312457250457</v>
          </cell>
          <cell r="N572">
            <v>237.83312457250457</v>
          </cell>
          <cell r="O572">
            <v>237.83312457250454</v>
          </cell>
          <cell r="P572">
            <v>224.20371915287683</v>
          </cell>
          <cell r="Q572">
            <v>224.20371915287683</v>
          </cell>
          <cell r="R572">
            <v>224.20371915287683</v>
          </cell>
          <cell r="S572">
            <v>224.20371915287686</v>
          </cell>
          <cell r="T572">
            <v>224.20371915287686</v>
          </cell>
          <cell r="U572">
            <v>224.20371915287683</v>
          </cell>
          <cell r="V572">
            <v>217.38901644306293</v>
          </cell>
          <cell r="W572">
            <v>217.38901644306293</v>
          </cell>
          <cell r="X572">
            <v>217.38901644306293</v>
          </cell>
          <cell r="Y572">
            <v>217.38901644306293</v>
          </cell>
          <cell r="Z572">
            <v>217.38901644306293</v>
          </cell>
          <cell r="AA572">
            <v>217.38901644306293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237.83312457250457</v>
          </cell>
          <cell r="AH572">
            <v>221.242848320337</v>
          </cell>
        </row>
        <row r="573">
          <cell r="B573" t="str">
            <v>TV-20" (TP-20V56)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305.98015167064347</v>
          </cell>
          <cell r="N573">
            <v>305.98015167064347</v>
          </cell>
          <cell r="O573">
            <v>305.98015167064347</v>
          </cell>
          <cell r="P573">
            <v>299.16544896082956</v>
          </cell>
          <cell r="Q573">
            <v>299.16544896082956</v>
          </cell>
          <cell r="R573">
            <v>299.16544896082956</v>
          </cell>
          <cell r="S573">
            <v>299.16544896082956</v>
          </cell>
          <cell r="T573">
            <v>292.35074625101578</v>
          </cell>
          <cell r="U573">
            <v>292.35074625101578</v>
          </cell>
          <cell r="V573">
            <v>292.35074625101578</v>
          </cell>
          <cell r="W573">
            <v>292.35074625101572</v>
          </cell>
          <cell r="X573">
            <v>292.35074625101578</v>
          </cell>
          <cell r="Y573">
            <v>292.35074625101578</v>
          </cell>
          <cell r="Z573">
            <v>292.35074625101572</v>
          </cell>
          <cell r="AA573">
            <v>292.35074625101572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305.98015167064347</v>
          </cell>
          <cell r="AH573">
            <v>294.94885165913229</v>
          </cell>
        </row>
        <row r="574">
          <cell r="B574" t="str">
            <v>TV-21" Flat Combo (PVT-2150)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680.78880071040726</v>
          </cell>
          <cell r="N574">
            <v>680.78880071040726</v>
          </cell>
          <cell r="O574">
            <v>680.78880071040726</v>
          </cell>
          <cell r="P574">
            <v>680.78880071040726</v>
          </cell>
          <cell r="Q574">
            <v>680.78880071040726</v>
          </cell>
          <cell r="R574">
            <v>680.78880071040726</v>
          </cell>
          <cell r="S574">
            <v>680.78880071040726</v>
          </cell>
          <cell r="T574">
            <v>680.78880071040726</v>
          </cell>
          <cell r="U574">
            <v>680.78880071040726</v>
          </cell>
          <cell r="V574">
            <v>646.71528716133787</v>
          </cell>
          <cell r="W574">
            <v>646.71528716133787</v>
          </cell>
          <cell r="X574">
            <v>646.71528716133776</v>
          </cell>
          <cell r="Y574">
            <v>646.71528716133776</v>
          </cell>
          <cell r="Z574">
            <v>646.71528716133776</v>
          </cell>
          <cell r="AA574">
            <v>646.71528716133776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680.78880071040726</v>
          </cell>
          <cell r="AH574">
            <v>665.62608718107128</v>
          </cell>
        </row>
        <row r="575">
          <cell r="B575" t="str">
            <v>TV-21" Flat Stereo (TPF-2121C)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449.08890857673498</v>
          </cell>
          <cell r="N575">
            <v>449.08890857673504</v>
          </cell>
          <cell r="O575">
            <v>449.08890857673492</v>
          </cell>
          <cell r="P575">
            <v>428.64480044729328</v>
          </cell>
          <cell r="Q575">
            <v>428.64480044729333</v>
          </cell>
          <cell r="R575">
            <v>428.64480044729333</v>
          </cell>
          <cell r="S575">
            <v>428.64480044729328</v>
          </cell>
          <cell r="T575">
            <v>428.64480044729333</v>
          </cell>
          <cell r="U575">
            <v>428.64480044729328</v>
          </cell>
          <cell r="V575">
            <v>428.64480044729333</v>
          </cell>
          <cell r="W575">
            <v>428.64480044729333</v>
          </cell>
          <cell r="X575">
            <v>428.64480044729333</v>
          </cell>
          <cell r="Y575">
            <v>428.64480044729333</v>
          </cell>
          <cell r="Z575">
            <v>428.64480044729333</v>
          </cell>
          <cell r="AA575">
            <v>428.64480044729333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449.08890857673504</v>
          </cell>
          <cell r="AH575">
            <v>428.64480044729316</v>
          </cell>
        </row>
        <row r="576">
          <cell r="B576" t="str">
            <v>TV-21" P Flat Mono (CP-03)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387.75658418840999</v>
          </cell>
          <cell r="U576">
            <v>387.75658418841005</v>
          </cell>
          <cell r="V576">
            <v>387.75658418841005</v>
          </cell>
          <cell r="W576">
            <v>367.3124760589684</v>
          </cell>
          <cell r="X576">
            <v>367.31247605896846</v>
          </cell>
          <cell r="Y576">
            <v>367.31247605896846</v>
          </cell>
          <cell r="Z576">
            <v>367.31247605896846</v>
          </cell>
          <cell r="AA576">
            <v>367.3124760589684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376.2764311618775</v>
          </cell>
        </row>
        <row r="577">
          <cell r="B577" t="str">
            <v>TV-29" (TP-29C21)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612.64177361226825</v>
          </cell>
          <cell r="N577">
            <v>612.64177361226825</v>
          </cell>
          <cell r="O577">
            <v>612.64177361226837</v>
          </cell>
          <cell r="P577">
            <v>592.19766548282655</v>
          </cell>
          <cell r="Q577">
            <v>592.19766548282644</v>
          </cell>
          <cell r="R577">
            <v>592.19766548282655</v>
          </cell>
          <cell r="S577">
            <v>564.93885464357106</v>
          </cell>
          <cell r="T577">
            <v>564.93885464357106</v>
          </cell>
          <cell r="U577">
            <v>564.93885464357106</v>
          </cell>
          <cell r="V577">
            <v>564.93885464357106</v>
          </cell>
          <cell r="W577">
            <v>544.49474651412947</v>
          </cell>
          <cell r="X577">
            <v>544.49474651412947</v>
          </cell>
          <cell r="Y577">
            <v>544.49474651412947</v>
          </cell>
          <cell r="Z577">
            <v>544.49474651412947</v>
          </cell>
          <cell r="AA577">
            <v>544.49474651412947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612.64177361226825</v>
          </cell>
          <cell r="AH577">
            <v>562.6564183292794</v>
          </cell>
        </row>
        <row r="578">
          <cell r="B578" t="str">
            <v>TV-29" Flat (TPF-29S4F)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885.22988200482382</v>
          </cell>
          <cell r="N578">
            <v>885.22988200482371</v>
          </cell>
          <cell r="O578">
            <v>885.22988200482371</v>
          </cell>
          <cell r="P578">
            <v>728.49171967910445</v>
          </cell>
          <cell r="Q578">
            <v>728.49171967910445</v>
          </cell>
          <cell r="R578">
            <v>728.49171967910456</v>
          </cell>
          <cell r="S578">
            <v>701.23290883984873</v>
          </cell>
          <cell r="T578">
            <v>701.23290883984873</v>
          </cell>
          <cell r="U578">
            <v>701.23290883984873</v>
          </cell>
          <cell r="V578">
            <v>701.23290883984873</v>
          </cell>
          <cell r="W578">
            <v>680.78880071040726</v>
          </cell>
          <cell r="X578">
            <v>680.78880071040726</v>
          </cell>
          <cell r="Y578">
            <v>680.78880071040726</v>
          </cell>
          <cell r="Z578">
            <v>680.78880071040726</v>
          </cell>
          <cell r="AA578">
            <v>680.78880071040726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885.22988200482371</v>
          </cell>
          <cell r="AH578">
            <v>698.6309314415563</v>
          </cell>
        </row>
        <row r="579">
          <cell r="B579" t="str">
            <v>TV-32" Flat c/ PIP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1771.1412342806286</v>
          </cell>
          <cell r="N579">
            <v>1771.1412342806286</v>
          </cell>
          <cell r="O579">
            <v>1771.1412342806286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1771.1412342806289</v>
          </cell>
          <cell r="AH579">
            <v>0</v>
          </cell>
        </row>
        <row r="580">
          <cell r="B580" t="str">
            <v>TV-32" Flat s/ PIP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1702.9942071824898</v>
          </cell>
          <cell r="N580">
            <v>1702.9942071824898</v>
          </cell>
          <cell r="O580">
            <v>1702.9942071824898</v>
          </cell>
          <cell r="P580">
            <v>1566.7001529862123</v>
          </cell>
          <cell r="Q580">
            <v>1566.7001529862123</v>
          </cell>
          <cell r="R580">
            <v>1566.7001529862123</v>
          </cell>
          <cell r="S580">
            <v>1566.7001529862123</v>
          </cell>
          <cell r="T580">
            <v>1566.7001529862123</v>
          </cell>
          <cell r="U580">
            <v>1566.7001529862123</v>
          </cell>
          <cell r="V580">
            <v>1430.4060987899345</v>
          </cell>
          <cell r="W580">
            <v>1430.4060987899345</v>
          </cell>
          <cell r="X580">
            <v>1430.4060987899345</v>
          </cell>
          <cell r="Y580">
            <v>1430.4060987899345</v>
          </cell>
          <cell r="Z580">
            <v>1430.4060987899345</v>
          </cell>
          <cell r="AA580">
            <v>1430.4060987899345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1702.9942071824898</v>
          </cell>
          <cell r="AH580">
            <v>1498.5531258880735</v>
          </cell>
        </row>
        <row r="581">
          <cell r="B581" t="str">
            <v>TV-33"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1225.9650174955179</v>
          </cell>
          <cell r="N581">
            <v>1225.9650174955179</v>
          </cell>
          <cell r="O581">
            <v>1225.9650174955179</v>
          </cell>
          <cell r="P581">
            <v>1157.8179903973792</v>
          </cell>
          <cell r="Q581">
            <v>1157.8179903973792</v>
          </cell>
          <cell r="R581">
            <v>1157.8179903973792</v>
          </cell>
          <cell r="S581">
            <v>1089.6709632992406</v>
          </cell>
          <cell r="T581">
            <v>1089.6709632992406</v>
          </cell>
          <cell r="U581">
            <v>1089.6709632992404</v>
          </cell>
          <cell r="V581">
            <v>1021.5239362011015</v>
          </cell>
          <cell r="W581">
            <v>1021.5239362011015</v>
          </cell>
          <cell r="X581">
            <v>1021.5239362011015</v>
          </cell>
          <cell r="Y581">
            <v>1021.5239362011015</v>
          </cell>
          <cell r="Z581">
            <v>1021.5239362011015</v>
          </cell>
          <cell r="AA581">
            <v>1021.5239362011015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1225.9650174955179</v>
          </cell>
          <cell r="AH581">
            <v>1075.7008227441218</v>
          </cell>
        </row>
        <row r="582">
          <cell r="B582" t="str">
            <v>TV-34" Flat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2180.0233968694615</v>
          </cell>
          <cell r="N582">
            <v>2180.0233968694615</v>
          </cell>
          <cell r="O582">
            <v>2180.023396869462</v>
          </cell>
          <cell r="P582">
            <v>2043.729342673184</v>
          </cell>
          <cell r="Q582">
            <v>2043.729342673184</v>
          </cell>
          <cell r="R582">
            <v>2043.729342673184</v>
          </cell>
          <cell r="S582">
            <v>2043.729342673184</v>
          </cell>
          <cell r="T582">
            <v>2043.729342673184</v>
          </cell>
          <cell r="U582">
            <v>2043.729342673184</v>
          </cell>
          <cell r="V582">
            <v>1907.4352884769064</v>
          </cell>
          <cell r="W582">
            <v>1907.4352884769064</v>
          </cell>
          <cell r="X582">
            <v>1907.4352884769064</v>
          </cell>
          <cell r="Y582">
            <v>1907.4352884769064</v>
          </cell>
          <cell r="Z582">
            <v>1907.4352884769064</v>
          </cell>
          <cell r="AA582">
            <v>1907.4352884769064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2180.023396869462</v>
          </cell>
          <cell r="AH582">
            <v>1975.5823155750454</v>
          </cell>
        </row>
        <row r="584">
          <cell r="B584" t="str">
            <v>Plasma &amp; LCD Total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6577.9747327000005</v>
          </cell>
          <cell r="O584">
            <v>6577.9747327000014</v>
          </cell>
          <cell r="P584">
            <v>6577.9747327000005</v>
          </cell>
          <cell r="Q584">
            <v>6577.9747327000005</v>
          </cell>
          <cell r="R584">
            <v>5836.9292403933969</v>
          </cell>
          <cell r="S584">
            <v>6065.8250439574822</v>
          </cell>
          <cell r="T584">
            <v>6679.4984560291277</v>
          </cell>
          <cell r="U584">
            <v>6672.7303141092989</v>
          </cell>
          <cell r="V584">
            <v>6087.9568131703272</v>
          </cell>
          <cell r="W584">
            <v>5989.9820129421514</v>
          </cell>
          <cell r="X584">
            <v>5906.2186070541929</v>
          </cell>
          <cell r="Y584">
            <v>5840.1228092483407</v>
          </cell>
          <cell r="Z584">
            <v>5777.0962861808803</v>
          </cell>
          <cell r="AA584">
            <v>5721.639833735665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6577.9747327000014</v>
          </cell>
          <cell r="AH584">
            <v>6113.6449950341539</v>
          </cell>
        </row>
        <row r="585">
          <cell r="B585" t="str">
            <v>Plasma &amp; LCD - Gradiente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6577.9747327000005</v>
          </cell>
          <cell r="O585">
            <v>6577.9747327000014</v>
          </cell>
          <cell r="P585">
            <v>6577.9747327000005</v>
          </cell>
          <cell r="Q585">
            <v>6577.9747327000005</v>
          </cell>
          <cell r="R585">
            <v>5847.0074327000011</v>
          </cell>
          <cell r="S585">
            <v>6090.6631993666679</v>
          </cell>
          <cell r="T585">
            <v>6724.1681927000018</v>
          </cell>
          <cell r="U585">
            <v>6724.1681927000027</v>
          </cell>
          <cell r="V585">
            <v>6724.1681927000009</v>
          </cell>
          <cell r="W585">
            <v>6724.1681927000009</v>
          </cell>
          <cell r="X585">
            <v>6724.1681927000009</v>
          </cell>
          <cell r="Y585">
            <v>6724.1681927000018</v>
          </cell>
          <cell r="Z585">
            <v>6724.1681927000018</v>
          </cell>
          <cell r="AA585">
            <v>6724.1681927000018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6577.9747327000014</v>
          </cell>
          <cell r="AH585">
            <v>6571.3903314929576</v>
          </cell>
        </row>
        <row r="586">
          <cell r="B586" t="str">
            <v>Plasma 42'' ED (CBU)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6577.9747327000005</v>
          </cell>
          <cell r="O586">
            <v>6577.9747327000014</v>
          </cell>
          <cell r="P586">
            <v>6577.9747327000005</v>
          </cell>
          <cell r="Q586">
            <v>6577.9747327000005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6577.9747327000014</v>
          </cell>
          <cell r="AH586">
            <v>6577.9747327000005</v>
          </cell>
        </row>
        <row r="587">
          <cell r="B587" t="str">
            <v>Plasma 42'' ED (SKD)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6577.9747327000005</v>
          </cell>
          <cell r="R587">
            <v>5847.0074327000011</v>
          </cell>
          <cell r="S587">
            <v>5847.0074327000011</v>
          </cell>
          <cell r="T587">
            <v>5847.0074327000011</v>
          </cell>
          <cell r="U587">
            <v>5847.007432700002</v>
          </cell>
          <cell r="V587">
            <v>5847.0074327000011</v>
          </cell>
          <cell r="W587">
            <v>5847.0074327000011</v>
          </cell>
          <cell r="X587">
            <v>5847.007432700002</v>
          </cell>
          <cell r="Y587">
            <v>5847.007432700002</v>
          </cell>
          <cell r="Z587">
            <v>5847.007432700002</v>
          </cell>
          <cell r="AA587">
            <v>5847.0074327000011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5877.8933749535227</v>
          </cell>
        </row>
        <row r="588">
          <cell r="B588" t="str">
            <v>Plasma 42'' HD (SKD)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8039.9093327000028</v>
          </cell>
          <cell r="T588">
            <v>8039.9093327000028</v>
          </cell>
          <cell r="U588">
            <v>8039.9093327000028</v>
          </cell>
          <cell r="V588">
            <v>8039.909332700001</v>
          </cell>
          <cell r="W588">
            <v>8039.909332700001</v>
          </cell>
          <cell r="X588">
            <v>8039.9093327000028</v>
          </cell>
          <cell r="Y588">
            <v>8039.9093327000028</v>
          </cell>
          <cell r="Z588">
            <v>8039.9093327000028</v>
          </cell>
          <cell r="AA588">
            <v>8039.9093327000028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8039.9093327000028</v>
          </cell>
        </row>
        <row r="589">
          <cell r="B589" t="str">
            <v>Plasma 50'' HD (SKD)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12425.713132700002</v>
          </cell>
          <cell r="U589">
            <v>12425.713132700002</v>
          </cell>
          <cell r="V589">
            <v>12425.713132700002</v>
          </cell>
          <cell r="W589">
            <v>12425.713132700002</v>
          </cell>
          <cell r="X589">
            <v>12425.713132700002</v>
          </cell>
          <cell r="Y589">
            <v>12425.713132700002</v>
          </cell>
          <cell r="Z589">
            <v>12425.713132700002</v>
          </cell>
          <cell r="AA589">
            <v>12425.713132700002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12425.713132700004</v>
          </cell>
        </row>
        <row r="590">
          <cell r="B590" t="str">
            <v>Plasma &amp; LCD - Philco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5655.521778874544</v>
          </cell>
          <cell r="S590">
            <v>5451.080697580127</v>
          </cell>
          <cell r="T590">
            <v>5451.080697580127</v>
          </cell>
          <cell r="U590">
            <v>5451.080697580127</v>
          </cell>
          <cell r="V590">
            <v>2115.5306182418622</v>
          </cell>
          <cell r="W590">
            <v>2790.4257978873434</v>
          </cell>
          <cell r="X590">
            <v>3066.6960469264463</v>
          </cell>
          <cell r="Y590">
            <v>2995.0477258311812</v>
          </cell>
          <cell r="Z590">
            <v>2907.4982855133167</v>
          </cell>
          <cell r="AA590">
            <v>2594.4692025361269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3129.3762636239253</v>
          </cell>
        </row>
        <row r="591">
          <cell r="B591" t="str">
            <v>Plasma 42" ED (SKD)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5655.521778874544</v>
          </cell>
          <cell r="S591">
            <v>5451.080697580127</v>
          </cell>
          <cell r="T591">
            <v>5451.080697580127</v>
          </cell>
          <cell r="U591">
            <v>5451.080697580127</v>
          </cell>
          <cell r="V591">
            <v>5451.080697580127</v>
          </cell>
          <cell r="W591">
            <v>5451.080697580127</v>
          </cell>
          <cell r="X591">
            <v>5451.080697580127</v>
          </cell>
          <cell r="Y591">
            <v>5451.080697580127</v>
          </cell>
          <cell r="Z591">
            <v>5451.080697580127</v>
          </cell>
          <cell r="AA591">
            <v>5451.080697580127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5465.6836319582999</v>
          </cell>
        </row>
        <row r="592">
          <cell r="B592" t="str">
            <v>LCD 17"/20" (SKD)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1225.9650174955179</v>
          </cell>
          <cell r="W592">
            <v>1225.9650174955179</v>
          </cell>
          <cell r="X592">
            <v>1225.9650174955179</v>
          </cell>
          <cell r="Y592">
            <v>1225.9650174955182</v>
          </cell>
          <cell r="Z592">
            <v>1225.9650174955179</v>
          </cell>
          <cell r="AA592">
            <v>1225.9650174955179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1225.9650174955184</v>
          </cell>
        </row>
        <row r="593">
          <cell r="B593" t="str">
            <v>LCD 23"/26" (SKD)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2043.729342673184</v>
          </cell>
          <cell r="W593">
            <v>2043.729342673184</v>
          </cell>
          <cell r="X593">
            <v>2043.729342673184</v>
          </cell>
          <cell r="Y593">
            <v>2043.729342673184</v>
          </cell>
          <cell r="Z593">
            <v>2043.729342673184</v>
          </cell>
          <cell r="AA593">
            <v>2043.729342673184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2043.7293426731844</v>
          </cell>
        </row>
        <row r="595">
          <cell r="B595" t="str">
            <v>DVD - Gradiente</v>
          </cell>
          <cell r="C595">
            <v>297.97910457847422</v>
          </cell>
          <cell r="D595">
            <v>291.05211660623638</v>
          </cell>
          <cell r="E595">
            <v>281.67190879683591</v>
          </cell>
          <cell r="F595">
            <v>268.26318188496276</v>
          </cell>
          <cell r="G595">
            <v>263.06153801061851</v>
          </cell>
          <cell r="H595">
            <v>282.89999973336887</v>
          </cell>
          <cell r="I595">
            <v>258.81568147807064</v>
          </cell>
          <cell r="J595">
            <v>235.23492170975317</v>
          </cell>
          <cell r="K595">
            <v>216.34747553027961</v>
          </cell>
          <cell r="L595">
            <v>221.55097862063104</v>
          </cell>
          <cell r="M595">
            <v>206.4167756548724</v>
          </cell>
          <cell r="N595">
            <v>224.01683208338721</v>
          </cell>
          <cell r="O595">
            <v>206.48985762724021</v>
          </cell>
          <cell r="P595">
            <v>206.66618717027026</v>
          </cell>
          <cell r="Q595">
            <v>206.66618717027029</v>
          </cell>
          <cell r="R595">
            <v>206.66618717027026</v>
          </cell>
          <cell r="S595">
            <v>232.11966558987436</v>
          </cell>
          <cell r="T595">
            <v>232.11966558987436</v>
          </cell>
          <cell r="U595">
            <v>232.11966558987439</v>
          </cell>
          <cell r="V595">
            <v>232.11966558987439</v>
          </cell>
          <cell r="W595">
            <v>232.11966558987439</v>
          </cell>
          <cell r="X595">
            <v>232.11966558987436</v>
          </cell>
          <cell r="Y595">
            <v>232.11966558987436</v>
          </cell>
          <cell r="Z595">
            <v>232.11966558987439</v>
          </cell>
          <cell r="AA595">
            <v>232.11966558987439</v>
          </cell>
          <cell r="AC595">
            <v>297.97910457847422</v>
          </cell>
          <cell r="AD595">
            <v>275.5902147293915</v>
          </cell>
          <cell r="AE595">
            <v>266.1361623771524</v>
          </cell>
          <cell r="AF595">
            <v>270.28318740186569</v>
          </cell>
          <cell r="AG595">
            <v>236.8982427330042</v>
          </cell>
          <cell r="AH595">
            <v>228.40426910287201</v>
          </cell>
        </row>
        <row r="596">
          <cell r="B596" t="str">
            <v>DVD</v>
          </cell>
          <cell r="C596">
            <v>340.49</v>
          </cell>
          <cell r="D596">
            <v>1175.2909567901238</v>
          </cell>
          <cell r="E596">
            <v>1087.0751177394036</v>
          </cell>
          <cell r="F596">
            <v>1084.2377295918366</v>
          </cell>
          <cell r="G596">
            <v>928.76949820788548</v>
          </cell>
          <cell r="H596">
            <v>800.38064118372347</v>
          </cell>
          <cell r="I596">
            <v>831.57037602820208</v>
          </cell>
          <cell r="J596">
            <v>691.02755424063116</v>
          </cell>
          <cell r="K596">
            <v>682.83104328000002</v>
          </cell>
          <cell r="L596">
            <v>0</v>
          </cell>
          <cell r="M596">
            <v>0</v>
          </cell>
          <cell r="N596">
            <v>730.23633270000016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547.4945077000001</v>
          </cell>
          <cell r="T596">
            <v>547.4945077000001</v>
          </cell>
          <cell r="U596">
            <v>547.49450770000021</v>
          </cell>
          <cell r="V596">
            <v>547.49450770000021</v>
          </cell>
          <cell r="W596">
            <v>547.49450770000021</v>
          </cell>
          <cell r="X596">
            <v>547.4945077000001</v>
          </cell>
          <cell r="Y596">
            <v>547.4945077000001</v>
          </cell>
          <cell r="Z596">
            <v>547.4945077000001</v>
          </cell>
          <cell r="AA596">
            <v>547.49450770000021</v>
          </cell>
          <cell r="AC596">
            <v>340.49</v>
          </cell>
          <cell r="AD596">
            <v>1107.3779083518109</v>
          </cell>
          <cell r="AE596">
            <v>832.77372814252703</v>
          </cell>
          <cell r="AF596">
            <v>917.52269160583933</v>
          </cell>
          <cell r="AG596">
            <v>855.01666543916826</v>
          </cell>
          <cell r="AH596">
            <v>547.4945077000001</v>
          </cell>
        </row>
        <row r="597">
          <cell r="B597" t="str">
            <v>DR 660</v>
          </cell>
          <cell r="C597">
            <v>0</v>
          </cell>
          <cell r="D597">
            <v>1175.2909567901238</v>
          </cell>
          <cell r="E597">
            <v>1087.0751177394036</v>
          </cell>
          <cell r="F597">
            <v>1084.2377295918366</v>
          </cell>
          <cell r="G597">
            <v>928.76949820788548</v>
          </cell>
          <cell r="H597">
            <v>800.38064118372347</v>
          </cell>
          <cell r="I597">
            <v>831.57037602820208</v>
          </cell>
          <cell r="J597">
            <v>691.02755424063116</v>
          </cell>
          <cell r="K597">
            <v>682.83104328000002</v>
          </cell>
          <cell r="L597">
            <v>0</v>
          </cell>
          <cell r="M597">
            <v>0</v>
          </cell>
          <cell r="N597">
            <v>730.23633270000016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C597">
            <v>0</v>
          </cell>
          <cell r="AD597">
            <v>1107.3779083518109</v>
          </cell>
          <cell r="AE597">
            <v>832.77372814252703</v>
          </cell>
          <cell r="AF597">
            <v>917.52269160583933</v>
          </cell>
          <cell r="AG597">
            <v>855.01666543916826</v>
          </cell>
          <cell r="AH597">
            <v>0</v>
          </cell>
        </row>
        <row r="598">
          <cell r="B598" t="str">
            <v>DR 85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547.4945077000001</v>
          </cell>
          <cell r="T598">
            <v>547.4945077000001</v>
          </cell>
          <cell r="U598">
            <v>547.49450770000021</v>
          </cell>
          <cell r="V598">
            <v>547.49450770000021</v>
          </cell>
          <cell r="W598">
            <v>547.49450770000021</v>
          </cell>
          <cell r="X598">
            <v>547.4945077000001</v>
          </cell>
          <cell r="Y598">
            <v>547.4945077000001</v>
          </cell>
          <cell r="Z598">
            <v>547.4945077000001</v>
          </cell>
          <cell r="AA598">
            <v>547.49450770000021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547.4945077000001</v>
          </cell>
        </row>
        <row r="599">
          <cell r="B599" t="str">
            <v>DVD (CBU)</v>
          </cell>
          <cell r="C599">
            <v>289.64</v>
          </cell>
          <cell r="D599">
            <v>282.66309771309767</v>
          </cell>
          <cell r="E599">
            <v>274.89639580031695</v>
          </cell>
          <cell r="F599">
            <v>265.90671558443461</v>
          </cell>
          <cell r="G599">
            <v>259.93620111731843</v>
          </cell>
          <cell r="H599">
            <v>271.46279473483401</v>
          </cell>
          <cell r="I599">
            <v>254.77969279687329</v>
          </cell>
          <cell r="J599">
            <v>233.53140711963604</v>
          </cell>
          <cell r="K599">
            <v>216.34111834950923</v>
          </cell>
          <cell r="L599">
            <v>221.55097862063104</v>
          </cell>
          <cell r="M599">
            <v>206.4167756548724</v>
          </cell>
          <cell r="N599">
            <v>220.06559059447645</v>
          </cell>
          <cell r="O599">
            <v>206.48985762724021</v>
          </cell>
          <cell r="P599">
            <v>206.66618717027026</v>
          </cell>
          <cell r="Q599">
            <v>206.66618717027029</v>
          </cell>
          <cell r="R599">
            <v>206.66618717027026</v>
          </cell>
          <cell r="S599">
            <v>221.89194274387637</v>
          </cell>
          <cell r="T599">
            <v>221.89194274387637</v>
          </cell>
          <cell r="U599">
            <v>221.8919427438764</v>
          </cell>
          <cell r="V599">
            <v>221.8919427438764</v>
          </cell>
          <cell r="W599">
            <v>221.89194274387643</v>
          </cell>
          <cell r="X599">
            <v>221.89194274387637</v>
          </cell>
          <cell r="Y599">
            <v>221.8919427438764</v>
          </cell>
          <cell r="Z599">
            <v>221.89194274387643</v>
          </cell>
          <cell r="AA599">
            <v>221.89194274387643</v>
          </cell>
          <cell r="AC599">
            <v>289.64</v>
          </cell>
          <cell r="AD599">
            <v>271.00809945889603</v>
          </cell>
          <cell r="AE599">
            <v>260.64920357431527</v>
          </cell>
          <cell r="AF599">
            <v>265.20370942680171</v>
          </cell>
          <cell r="AG599">
            <v>234.32070005156709</v>
          </cell>
          <cell r="AH599">
            <v>219.60820285323493</v>
          </cell>
        </row>
        <row r="600">
          <cell r="B600" t="str">
            <v>D 201</v>
          </cell>
          <cell r="C600">
            <v>0</v>
          </cell>
          <cell r="D600">
            <v>282.18285358193316</v>
          </cell>
          <cell r="E600">
            <v>280.8354659664983</v>
          </cell>
          <cell r="F600">
            <v>254.88651305212062</v>
          </cell>
          <cell r="G600">
            <v>262.93241117102167</v>
          </cell>
          <cell r="H600">
            <v>0</v>
          </cell>
          <cell r="I600">
            <v>0</v>
          </cell>
          <cell r="J600">
            <v>0</v>
          </cell>
          <cell r="K600">
            <v>208.47380341014579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C600">
            <v>0</v>
          </cell>
          <cell r="AD600">
            <v>263.94663942581684</v>
          </cell>
          <cell r="AE600">
            <v>262.93241117102167</v>
          </cell>
          <cell r="AF600">
            <v>263.8804033262906</v>
          </cell>
          <cell r="AG600">
            <v>263.03552768183579</v>
          </cell>
          <cell r="AH600">
            <v>0</v>
          </cell>
        </row>
        <row r="601">
          <cell r="B601" t="str">
            <v>D 202 DVD (CBU)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235.90999999999994</v>
          </cell>
          <cell r="H601">
            <v>230.17212264731214</v>
          </cell>
          <cell r="I601">
            <v>227.07897735005346</v>
          </cell>
          <cell r="J601">
            <v>228.25151770435696</v>
          </cell>
          <cell r="K601">
            <v>188.55430610299999</v>
          </cell>
          <cell r="L601">
            <v>217.02727712880747</v>
          </cell>
          <cell r="M601">
            <v>196.63020370000004</v>
          </cell>
          <cell r="N601">
            <v>196.63020370000004</v>
          </cell>
          <cell r="O601">
            <v>196.63020370000004</v>
          </cell>
          <cell r="P601">
            <v>196.63020370000001</v>
          </cell>
          <cell r="Q601">
            <v>196.63020370000001</v>
          </cell>
          <cell r="R601">
            <v>196.63020370000001</v>
          </cell>
          <cell r="S601">
            <v>196.63020370000001</v>
          </cell>
          <cell r="T601">
            <v>196.63020370000001</v>
          </cell>
          <cell r="U601">
            <v>196.63020370000004</v>
          </cell>
          <cell r="V601">
            <v>196.63020370000004</v>
          </cell>
          <cell r="W601">
            <v>196.63020370000001</v>
          </cell>
          <cell r="X601">
            <v>196.63020370000001</v>
          </cell>
          <cell r="Y601">
            <v>196.63020370000001</v>
          </cell>
          <cell r="Z601">
            <v>196.63020370000001</v>
          </cell>
          <cell r="AA601">
            <v>196.63020370000001</v>
          </cell>
          <cell r="AC601">
            <v>0</v>
          </cell>
          <cell r="AD601">
            <v>0</v>
          </cell>
          <cell r="AE601">
            <v>231.13536733170113</v>
          </cell>
          <cell r="AF601">
            <v>231.13536733170113</v>
          </cell>
          <cell r="AG601">
            <v>210.42611067851857</v>
          </cell>
          <cell r="AH601">
            <v>196.63020370000001</v>
          </cell>
        </row>
        <row r="602">
          <cell r="B602" t="str">
            <v>D 203 DVD (CBU)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254.15824646314223</v>
          </cell>
          <cell r="I602">
            <v>251.17596697338152</v>
          </cell>
          <cell r="J602">
            <v>228.97345617251338</v>
          </cell>
          <cell r="K602">
            <v>208.48352022144667</v>
          </cell>
          <cell r="L602">
            <v>200.78522520215674</v>
          </cell>
          <cell r="M602">
            <v>203.93987670000001</v>
          </cell>
          <cell r="N602">
            <v>203.93987669999999</v>
          </cell>
          <cell r="O602">
            <v>203.93987669999999</v>
          </cell>
          <cell r="P602">
            <v>196.63020370000001</v>
          </cell>
          <cell r="Q602">
            <v>196.63020370000001</v>
          </cell>
          <cell r="R602">
            <v>196.63020370000001</v>
          </cell>
          <cell r="S602">
            <v>196.63020370000001</v>
          </cell>
          <cell r="T602">
            <v>196.63020370000001</v>
          </cell>
          <cell r="U602">
            <v>196.63020370000004</v>
          </cell>
          <cell r="V602">
            <v>196.63020370000004</v>
          </cell>
          <cell r="W602">
            <v>196.63020370000001</v>
          </cell>
          <cell r="X602">
            <v>196.63020370000001</v>
          </cell>
          <cell r="Y602">
            <v>196.63020370000001</v>
          </cell>
          <cell r="Z602">
            <v>196.63020370000001</v>
          </cell>
          <cell r="AA602">
            <v>196.63020370000001</v>
          </cell>
          <cell r="AC602">
            <v>0</v>
          </cell>
          <cell r="AD602">
            <v>0</v>
          </cell>
          <cell r="AE602">
            <v>252.08914557683536</v>
          </cell>
          <cell r="AF602">
            <v>252.08914557683536</v>
          </cell>
          <cell r="AG602">
            <v>210.28526682829664</v>
          </cell>
          <cell r="AH602">
            <v>196.63020370000001</v>
          </cell>
        </row>
        <row r="603">
          <cell r="B603" t="str">
            <v>DP 730 (CBU)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949.52652270000021</v>
          </cell>
          <cell r="O603">
            <v>0</v>
          </cell>
          <cell r="P603">
            <v>949.52652269999999</v>
          </cell>
          <cell r="Q603">
            <v>949.5265227000001</v>
          </cell>
          <cell r="R603">
            <v>949.52652269999999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949.52652270000021</v>
          </cell>
          <cell r="AH603">
            <v>949.52652269999999</v>
          </cell>
        </row>
        <row r="604">
          <cell r="B604" t="str">
            <v>DV 570 (CBU)</v>
          </cell>
          <cell r="C604">
            <v>0</v>
          </cell>
          <cell r="D604">
            <v>0</v>
          </cell>
          <cell r="E604">
            <v>678.26106995884777</v>
          </cell>
          <cell r="F604">
            <v>619.8574397590362</v>
          </cell>
          <cell r="G604">
            <v>828.46513043478285</v>
          </cell>
          <cell r="H604">
            <v>445.41323841573904</v>
          </cell>
          <cell r="I604">
            <v>422.91917730496459</v>
          </cell>
          <cell r="J604">
            <v>416.13602693602689</v>
          </cell>
          <cell r="K604">
            <v>416.41557189295963</v>
          </cell>
          <cell r="L604">
            <v>418.05007350835274</v>
          </cell>
          <cell r="M604">
            <v>437.84941270000007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C604">
            <v>0</v>
          </cell>
          <cell r="AD604">
            <v>644.5393217391304</v>
          </cell>
          <cell r="AE604">
            <v>440.71637078501936</v>
          </cell>
          <cell r="AF604">
            <v>455.22468927952463</v>
          </cell>
          <cell r="AG604">
            <v>437.77114723040478</v>
          </cell>
          <cell r="AH604">
            <v>0</v>
          </cell>
        </row>
        <row r="605">
          <cell r="B605" t="str">
            <v>DT-350</v>
          </cell>
          <cell r="C605">
            <v>0</v>
          </cell>
          <cell r="D605">
            <v>0</v>
          </cell>
          <cell r="E605">
            <v>269.43912814458275</v>
          </cell>
          <cell r="F605">
            <v>270.04783461210582</v>
          </cell>
          <cell r="G605">
            <v>262.99847441144294</v>
          </cell>
          <cell r="H605">
            <v>264.11752891133847</v>
          </cell>
          <cell r="I605">
            <v>241.88335148380068</v>
          </cell>
          <cell r="J605">
            <v>215.17994185896936</v>
          </cell>
          <cell r="K605">
            <v>213.89992661768088</v>
          </cell>
          <cell r="L605">
            <v>207.869140029113</v>
          </cell>
          <cell r="M605">
            <v>189.32053070000003</v>
          </cell>
          <cell r="N605">
            <v>189.32053070000003</v>
          </cell>
          <cell r="O605">
            <v>0</v>
          </cell>
          <cell r="P605">
            <v>189.32053070000003</v>
          </cell>
          <cell r="Q605">
            <v>189.32053070000001</v>
          </cell>
          <cell r="R605">
            <v>189.32053070000003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C605">
            <v>0</v>
          </cell>
          <cell r="AD605">
            <v>269.75310408513263</v>
          </cell>
          <cell r="AE605">
            <v>257.81004997570631</v>
          </cell>
          <cell r="AF605">
            <v>261.92752660622779</v>
          </cell>
          <cell r="AG605">
            <v>219.64169066117188</v>
          </cell>
          <cell r="AH605">
            <v>189.32053070000003</v>
          </cell>
        </row>
        <row r="606">
          <cell r="B606" t="str">
            <v>GBD-120</v>
          </cell>
          <cell r="C606">
            <v>0</v>
          </cell>
          <cell r="D606">
            <v>256.42643511450376</v>
          </cell>
          <cell r="E606">
            <v>240.88000000000005</v>
          </cell>
          <cell r="F606">
            <v>240.88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C606">
            <v>0</v>
          </cell>
          <cell r="AD606">
            <v>244.1746040073028</v>
          </cell>
          <cell r="AE606">
            <v>0</v>
          </cell>
          <cell r="AF606">
            <v>244.1746040073028</v>
          </cell>
          <cell r="AG606">
            <v>244.1746040073028</v>
          </cell>
          <cell r="AH606">
            <v>0</v>
          </cell>
        </row>
        <row r="607">
          <cell r="B607" t="str">
            <v>D 461</v>
          </cell>
          <cell r="C607">
            <v>0</v>
          </cell>
          <cell r="D607">
            <v>333.50084924827308</v>
          </cell>
          <cell r="E607">
            <v>286.81364350662159</v>
          </cell>
          <cell r="F607">
            <v>307.50559821794945</v>
          </cell>
          <cell r="G607">
            <v>323.09144099378881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C607">
            <v>0</v>
          </cell>
          <cell r="AD607">
            <v>300.61799914726282</v>
          </cell>
          <cell r="AE607">
            <v>323.09144099378881</v>
          </cell>
          <cell r="AF607">
            <v>301.44356880461805</v>
          </cell>
          <cell r="AG607">
            <v>301.44356880461805</v>
          </cell>
          <cell r="AH607">
            <v>0</v>
          </cell>
        </row>
        <row r="608">
          <cell r="B608" t="str">
            <v>D 470</v>
          </cell>
          <cell r="C608">
            <v>0</v>
          </cell>
          <cell r="D608">
            <v>0</v>
          </cell>
          <cell r="E608">
            <v>280.68682754223778</v>
          </cell>
          <cell r="F608">
            <v>283.89792089920047</v>
          </cell>
          <cell r="G608">
            <v>262.42272914521101</v>
          </cell>
          <cell r="H608">
            <v>264.49772533389284</v>
          </cell>
          <cell r="I608">
            <v>252.51617757245182</v>
          </cell>
          <cell r="J608">
            <v>246.63844124127306</v>
          </cell>
          <cell r="K608">
            <v>243.81009437292542</v>
          </cell>
          <cell r="L608">
            <v>223.42708933153114</v>
          </cell>
          <cell r="M608">
            <v>240.48824170000009</v>
          </cell>
          <cell r="N608">
            <v>240.48824170000006</v>
          </cell>
          <cell r="O608">
            <v>240.48824170000009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C608">
            <v>0</v>
          </cell>
          <cell r="AD608">
            <v>282.33966338716658</v>
          </cell>
          <cell r="AE608">
            <v>258.14719415437708</v>
          </cell>
          <cell r="AF608">
            <v>263.54933436040568</v>
          </cell>
          <cell r="AG608">
            <v>249.56862979434445</v>
          </cell>
          <cell r="AH608">
            <v>0</v>
          </cell>
        </row>
        <row r="609">
          <cell r="B609" t="str">
            <v>D 680</v>
          </cell>
          <cell r="C609">
            <v>0</v>
          </cell>
          <cell r="D609">
            <v>0</v>
          </cell>
          <cell r="E609">
            <v>0</v>
          </cell>
          <cell r="F609">
            <v>364.12768191268185</v>
          </cell>
          <cell r="G609">
            <v>266.57756441855258</v>
          </cell>
          <cell r="H609">
            <v>287.8944649499976</v>
          </cell>
          <cell r="I609">
            <v>287.84735083776053</v>
          </cell>
          <cell r="J609">
            <v>285.51013119533519</v>
          </cell>
          <cell r="K609">
            <v>278.46203995666991</v>
          </cell>
          <cell r="L609">
            <v>294.95652637160271</v>
          </cell>
          <cell r="M609">
            <v>291.65595270000011</v>
          </cell>
          <cell r="N609">
            <v>291.65595270000006</v>
          </cell>
          <cell r="O609">
            <v>291.65595270000006</v>
          </cell>
          <cell r="P609">
            <v>255.10758770000004</v>
          </cell>
          <cell r="Q609">
            <v>255.10758770000004</v>
          </cell>
          <cell r="R609">
            <v>255.10758769999998</v>
          </cell>
          <cell r="S609">
            <v>255.10758769999998</v>
          </cell>
          <cell r="T609">
            <v>255.10758769999998</v>
          </cell>
          <cell r="U609">
            <v>255.10758769999998</v>
          </cell>
          <cell r="V609">
            <v>255.10758769999998</v>
          </cell>
          <cell r="W609">
            <v>255.10758769999998</v>
          </cell>
          <cell r="X609">
            <v>255.10758770000004</v>
          </cell>
          <cell r="Y609">
            <v>255.10758770000004</v>
          </cell>
          <cell r="Z609">
            <v>255.10758770000004</v>
          </cell>
          <cell r="AA609">
            <v>255.10758769999998</v>
          </cell>
          <cell r="AC609">
            <v>0</v>
          </cell>
          <cell r="AD609">
            <v>364.12768191268185</v>
          </cell>
          <cell r="AE609">
            <v>280.0124139928422</v>
          </cell>
          <cell r="AF609">
            <v>281.65373744954462</v>
          </cell>
          <cell r="AG609">
            <v>285.46824762400013</v>
          </cell>
          <cell r="AH609">
            <v>255.10758769999998</v>
          </cell>
        </row>
        <row r="610">
          <cell r="B610" t="str">
            <v>DT 23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220.89628741244147</v>
          </cell>
          <cell r="L610">
            <v>189.52349292877989</v>
          </cell>
          <cell r="M610">
            <v>182.0108577</v>
          </cell>
          <cell r="N610">
            <v>182.0108577</v>
          </cell>
          <cell r="O610">
            <v>182.01085769999997</v>
          </cell>
          <cell r="P610">
            <v>182.01085770000003</v>
          </cell>
          <cell r="Q610">
            <v>182.01085770000003</v>
          </cell>
          <cell r="R610">
            <v>182.0108577</v>
          </cell>
          <cell r="S610">
            <v>189.32053069999998</v>
          </cell>
          <cell r="T610">
            <v>189.32053069999998</v>
          </cell>
          <cell r="U610">
            <v>189.32053070000003</v>
          </cell>
          <cell r="V610">
            <v>189.32053070000003</v>
          </cell>
          <cell r="W610">
            <v>189.32053070000003</v>
          </cell>
          <cell r="X610">
            <v>189.32053070000001</v>
          </cell>
          <cell r="Y610">
            <v>189.32053070000001</v>
          </cell>
          <cell r="Z610">
            <v>189.32053070000001</v>
          </cell>
          <cell r="AA610">
            <v>189.32053070000003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192.83974304588907</v>
          </cell>
          <cell r="AH610">
            <v>188.89306444269005</v>
          </cell>
        </row>
        <row r="611">
          <cell r="B611" t="str">
            <v>D 86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401.30104770000014</v>
          </cell>
          <cell r="T611">
            <v>401.30104770000014</v>
          </cell>
          <cell r="U611">
            <v>401.30104770000008</v>
          </cell>
          <cell r="V611">
            <v>401.30104770000008</v>
          </cell>
          <cell r="W611">
            <v>401.30104770000014</v>
          </cell>
          <cell r="X611">
            <v>401.30104770000008</v>
          </cell>
          <cell r="Y611">
            <v>401.30104770000008</v>
          </cell>
          <cell r="Z611">
            <v>401.30104770000003</v>
          </cell>
          <cell r="AA611">
            <v>401.30104770000014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401.30104770000008</v>
          </cell>
        </row>
        <row r="612">
          <cell r="B612" t="str">
            <v>DP 731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730.23633269999993</v>
          </cell>
          <cell r="T612">
            <v>730.23633269999993</v>
          </cell>
          <cell r="U612">
            <v>730.23633270000005</v>
          </cell>
          <cell r="V612">
            <v>730.23633270000005</v>
          </cell>
          <cell r="W612">
            <v>730.23633269999993</v>
          </cell>
          <cell r="X612">
            <v>730.23633269999993</v>
          </cell>
          <cell r="Y612">
            <v>730.23633269999993</v>
          </cell>
          <cell r="Z612">
            <v>730.23633270000005</v>
          </cell>
          <cell r="AA612">
            <v>730.23633269999993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730.23633269999993</v>
          </cell>
        </row>
        <row r="613">
          <cell r="B613" t="str">
            <v>DVD - Philco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271.90663812157402</v>
          </cell>
          <cell r="N613">
            <v>0</v>
          </cell>
          <cell r="O613">
            <v>0</v>
          </cell>
          <cell r="P613">
            <v>237.83312457250457</v>
          </cell>
          <cell r="Q613">
            <v>237.83312457250457</v>
          </cell>
          <cell r="R613">
            <v>183.08027028701977</v>
          </cell>
          <cell r="S613">
            <v>173.78271323453703</v>
          </cell>
          <cell r="T613">
            <v>168.61792545667066</v>
          </cell>
          <cell r="U613">
            <v>164.37504137023996</v>
          </cell>
          <cell r="V613">
            <v>165.02477095047672</v>
          </cell>
          <cell r="W613">
            <v>150.74579245686627</v>
          </cell>
          <cell r="X613">
            <v>151.72552222862652</v>
          </cell>
          <cell r="Y613">
            <v>152.4302304043826</v>
          </cell>
          <cell r="Z613">
            <v>152.01311098471675</v>
          </cell>
          <cell r="AA613">
            <v>153.95864154451328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271.90663812157402</v>
          </cell>
          <cell r="AH613">
            <v>162.68632011023701</v>
          </cell>
        </row>
        <row r="614">
          <cell r="B614" t="str">
            <v>DVD Ultra Low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145.53545591983016</v>
          </cell>
          <cell r="S614">
            <v>145.53545591983018</v>
          </cell>
          <cell r="T614">
            <v>145.53545591983018</v>
          </cell>
          <cell r="U614">
            <v>145.53545591983018</v>
          </cell>
          <cell r="V614">
            <v>145.53545591983018</v>
          </cell>
          <cell r="W614">
            <v>130.90877693291259</v>
          </cell>
          <cell r="X614">
            <v>130.90877693291259</v>
          </cell>
          <cell r="Y614">
            <v>130.90877693291259</v>
          </cell>
          <cell r="Z614">
            <v>130.90877693291259</v>
          </cell>
          <cell r="AA614">
            <v>130.90877693291262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136.75944852767961</v>
          </cell>
        </row>
        <row r="615">
          <cell r="B615" t="str">
            <v>DVD RW PH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476.34771941599064</v>
          </cell>
          <cell r="W615">
            <v>476.34771941599064</v>
          </cell>
          <cell r="X615">
            <v>476.34771941599064</v>
          </cell>
          <cell r="Y615">
            <v>476.34771941599053</v>
          </cell>
          <cell r="Z615">
            <v>476.34771941599053</v>
          </cell>
          <cell r="AA615">
            <v>476.34771941599058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476.34771941599058</v>
          </cell>
        </row>
        <row r="616">
          <cell r="B616" t="str">
            <v>DVD Portable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817.08285490668493</v>
          </cell>
          <cell r="T616">
            <v>817.08285490668493</v>
          </cell>
          <cell r="U616">
            <v>817.08285490668493</v>
          </cell>
          <cell r="V616">
            <v>817.08285490668493</v>
          </cell>
          <cell r="W616">
            <v>680.78880071040726</v>
          </cell>
          <cell r="X616">
            <v>680.78880071040726</v>
          </cell>
          <cell r="Y616">
            <v>680.78880071040726</v>
          </cell>
          <cell r="Z616">
            <v>680.78880071040726</v>
          </cell>
          <cell r="AA616">
            <v>680.78880071040726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735.30642238891835</v>
          </cell>
        </row>
        <row r="617">
          <cell r="B617" t="str">
            <v>DVD Karaokê c/ Divix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218.66885085441822</v>
          </cell>
          <cell r="T617">
            <v>218.6688508544182</v>
          </cell>
          <cell r="U617">
            <v>218.66885085441822</v>
          </cell>
          <cell r="V617">
            <v>218.66885085441822</v>
          </cell>
          <cell r="W617">
            <v>204.0421718675006</v>
          </cell>
          <cell r="X617">
            <v>204.0421718675006</v>
          </cell>
          <cell r="Y617">
            <v>204.0421718675006</v>
          </cell>
          <cell r="Z617">
            <v>204.0421718675006</v>
          </cell>
          <cell r="AA617">
            <v>204.0421718675006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210.13662144538299</v>
          </cell>
        </row>
        <row r="618">
          <cell r="B618" t="str">
            <v>DVD atual Philco c/ Divix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271.90663812157402</v>
          </cell>
          <cell r="N618">
            <v>0</v>
          </cell>
          <cell r="O618">
            <v>0</v>
          </cell>
          <cell r="P618">
            <v>237.83312457250457</v>
          </cell>
          <cell r="Q618">
            <v>237.83312457250457</v>
          </cell>
          <cell r="R618">
            <v>237.83312457250457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271.90663812157402</v>
          </cell>
          <cell r="AH618">
            <v>237.83312457250454</v>
          </cell>
        </row>
        <row r="620">
          <cell r="B620" t="str">
            <v>DVDokê Total</v>
          </cell>
          <cell r="C620">
            <v>255.45345205779935</v>
          </cell>
          <cell r="D620">
            <v>180.19636113152103</v>
          </cell>
          <cell r="E620">
            <v>435.12885869565213</v>
          </cell>
          <cell r="F620">
            <v>385.82728919348932</v>
          </cell>
          <cell r="G620">
            <v>410.97176318118596</v>
          </cell>
          <cell r="H620">
            <v>252.98828376791172</v>
          </cell>
          <cell r="I620">
            <v>456.57292005491604</v>
          </cell>
          <cell r="J620">
            <v>370.98431148090236</v>
          </cell>
          <cell r="K620">
            <v>309.04991720832936</v>
          </cell>
          <cell r="L620">
            <v>249.0720430395362</v>
          </cell>
          <cell r="M620">
            <v>220.47655411787841</v>
          </cell>
          <cell r="N620">
            <v>164.14000743669388</v>
          </cell>
          <cell r="O620">
            <v>126.62416901908254</v>
          </cell>
          <cell r="P620">
            <v>161.39510198474582</v>
          </cell>
          <cell r="Q620">
            <v>150.89685648896554</v>
          </cell>
          <cell r="R620">
            <v>155.36097529437839</v>
          </cell>
          <cell r="S620">
            <v>218.90547036842108</v>
          </cell>
          <cell r="T620">
            <v>160.52041908000004</v>
          </cell>
          <cell r="U620">
            <v>188.25331844200005</v>
          </cell>
          <cell r="V620">
            <v>135.30869238727274</v>
          </cell>
          <cell r="W620">
            <v>173.12628242636367</v>
          </cell>
          <cell r="X620">
            <v>191.33475170444444</v>
          </cell>
          <cell r="Y620">
            <v>177.85348118125006</v>
          </cell>
          <cell r="Z620">
            <v>154.21748740681821</v>
          </cell>
          <cell r="AA620">
            <v>129.70608645555558</v>
          </cell>
          <cell r="AC620">
            <v>255.45345205779935</v>
          </cell>
          <cell r="AD620">
            <v>354.02483944019207</v>
          </cell>
          <cell r="AE620">
            <v>366.37791848824969</v>
          </cell>
          <cell r="AF620">
            <v>360.93387947983513</v>
          </cell>
          <cell r="AG620">
            <v>252.69466252084737</v>
          </cell>
          <cell r="AH620">
            <v>164.11460566160997</v>
          </cell>
        </row>
        <row r="621">
          <cell r="B621" t="str">
            <v>DVDokê HW</v>
          </cell>
          <cell r="C621">
            <v>564.86</v>
          </cell>
          <cell r="D621">
            <v>561.35558290155473</v>
          </cell>
          <cell r="E621">
            <v>571.60752192116286</v>
          </cell>
          <cell r="F621">
            <v>547.76126558603505</v>
          </cell>
          <cell r="G621">
            <v>536.52267604454482</v>
          </cell>
          <cell r="H621">
            <v>530.38414053606539</v>
          </cell>
          <cell r="I621">
            <v>532.93409858455425</v>
          </cell>
          <cell r="J621">
            <v>536.29968852728473</v>
          </cell>
          <cell r="K621">
            <v>512.51175329515979</v>
          </cell>
          <cell r="L621">
            <v>462.16612579708192</v>
          </cell>
          <cell r="M621">
            <v>535.82360122941179</v>
          </cell>
          <cell r="N621">
            <v>547.49450769999987</v>
          </cell>
          <cell r="O621">
            <v>547.49450769999999</v>
          </cell>
          <cell r="P621">
            <v>547.4945077000001</v>
          </cell>
          <cell r="Q621">
            <v>547.49450770000021</v>
          </cell>
          <cell r="R621">
            <v>547.4945077000001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C621">
            <v>564.86</v>
          </cell>
          <cell r="AD621">
            <v>560.50821686746997</v>
          </cell>
          <cell r="AE621">
            <v>533.41715887999146</v>
          </cell>
          <cell r="AF621">
            <v>544.71399897973379</v>
          </cell>
          <cell r="AG621">
            <v>538.09472277573491</v>
          </cell>
          <cell r="AH621">
            <v>547.4945077000001</v>
          </cell>
        </row>
        <row r="622">
          <cell r="B622" t="str">
            <v xml:space="preserve">K 340 DVDOKE (CDG)                  </v>
          </cell>
          <cell r="C622">
            <v>0</v>
          </cell>
          <cell r="D622">
            <v>542.87086143695046</v>
          </cell>
          <cell r="E622">
            <v>559.4784611996829</v>
          </cell>
          <cell r="F622">
            <v>532.8096004056797</v>
          </cell>
          <cell r="G622">
            <v>526.23778064278474</v>
          </cell>
          <cell r="H622">
            <v>524.04620981199241</v>
          </cell>
          <cell r="I622">
            <v>524.31483607843143</v>
          </cell>
          <cell r="J622">
            <v>513.82461712683357</v>
          </cell>
          <cell r="K622">
            <v>500.21101625374178</v>
          </cell>
          <cell r="L622">
            <v>414.89108858321248</v>
          </cell>
          <cell r="M622">
            <v>474.39777770000012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C622">
            <v>0</v>
          </cell>
          <cell r="AD622">
            <v>546.6026206089972</v>
          </cell>
          <cell r="AE622">
            <v>524.88133014295352</v>
          </cell>
          <cell r="AF622">
            <v>534.07904172341216</v>
          </cell>
          <cell r="AG622">
            <v>524.05057884605333</v>
          </cell>
          <cell r="AH622">
            <v>0</v>
          </cell>
        </row>
        <row r="623">
          <cell r="B623" t="str">
            <v>KAS 520 MINI SYSTEM DVDOKE CDG LHUCK</v>
          </cell>
          <cell r="C623">
            <v>0</v>
          </cell>
          <cell r="D623">
            <v>701.42869444444455</v>
          </cell>
          <cell r="E623">
            <v>677.04490811638584</v>
          </cell>
          <cell r="F623">
            <v>655.52692251461997</v>
          </cell>
          <cell r="G623">
            <v>639.55190036900365</v>
          </cell>
          <cell r="H623">
            <v>614.91182492581652</v>
          </cell>
          <cell r="I623">
            <v>565.66060154854074</v>
          </cell>
          <cell r="J623">
            <v>608.25716850828701</v>
          </cell>
          <cell r="K623">
            <v>550.37253795460572</v>
          </cell>
          <cell r="L623">
            <v>558.80418103509999</v>
          </cell>
          <cell r="M623">
            <v>547.49450769999999</v>
          </cell>
          <cell r="N623">
            <v>547.49450769999987</v>
          </cell>
          <cell r="O623">
            <v>547.49450769999999</v>
          </cell>
          <cell r="P623">
            <v>547.4945077000001</v>
          </cell>
          <cell r="Q623">
            <v>547.49450770000021</v>
          </cell>
          <cell r="R623">
            <v>547.4945077000001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C623">
            <v>0</v>
          </cell>
          <cell r="AD623">
            <v>670.23592946605152</v>
          </cell>
          <cell r="AE623">
            <v>587.80553752931974</v>
          </cell>
          <cell r="AF623">
            <v>618.49189447852768</v>
          </cell>
          <cell r="AG623">
            <v>572.56286843629903</v>
          </cell>
          <cell r="AH623">
            <v>547.4945077000001</v>
          </cell>
        </row>
        <row r="624">
          <cell r="B624" t="str">
            <v>DVDokê HW (CBU)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498.79681071733347</v>
          </cell>
          <cell r="M624">
            <v>474.39777770000006</v>
          </cell>
          <cell r="N624">
            <v>474.39777770000012</v>
          </cell>
          <cell r="O624">
            <v>474.39777770000012</v>
          </cell>
          <cell r="P624">
            <v>437.84941270000013</v>
          </cell>
          <cell r="Q624">
            <v>437.84941270000002</v>
          </cell>
          <cell r="R624">
            <v>437.84941270000013</v>
          </cell>
          <cell r="S624">
            <v>437.84941270000013</v>
          </cell>
          <cell r="T624">
            <v>437.84941270000007</v>
          </cell>
          <cell r="U624">
            <v>437.84941270000013</v>
          </cell>
          <cell r="V624">
            <v>437.84941270000013</v>
          </cell>
          <cell r="W624">
            <v>437.84941270000013</v>
          </cell>
          <cell r="X624">
            <v>437.84941270000007</v>
          </cell>
          <cell r="Y624">
            <v>437.84941270000013</v>
          </cell>
          <cell r="Z624">
            <v>437.84941270000007</v>
          </cell>
          <cell r="AA624">
            <v>437.84941270000007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475.8192929191157</v>
          </cell>
          <cell r="AH624">
            <v>437.84941270000013</v>
          </cell>
        </row>
        <row r="625">
          <cell r="B625" t="str">
            <v>K 341 (CBU)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498.79681071733347</v>
          </cell>
          <cell r="M625">
            <v>474.39777770000006</v>
          </cell>
          <cell r="N625">
            <v>474.39777770000012</v>
          </cell>
          <cell r="O625">
            <v>474.39777770000012</v>
          </cell>
          <cell r="P625">
            <v>437.84941270000013</v>
          </cell>
          <cell r="Q625">
            <v>437.84941270000002</v>
          </cell>
          <cell r="R625">
            <v>437.84941270000013</v>
          </cell>
          <cell r="S625">
            <v>437.84941270000013</v>
          </cell>
          <cell r="T625">
            <v>437.84941270000007</v>
          </cell>
          <cell r="U625">
            <v>437.84941270000013</v>
          </cell>
          <cell r="V625">
            <v>437.84941270000013</v>
          </cell>
          <cell r="W625">
            <v>437.84941270000013</v>
          </cell>
          <cell r="X625">
            <v>437.84941270000007</v>
          </cell>
          <cell r="Y625">
            <v>437.84941270000013</v>
          </cell>
          <cell r="Z625">
            <v>437.84941270000007</v>
          </cell>
          <cell r="AA625">
            <v>437.84941270000007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475.8192929191157</v>
          </cell>
          <cell r="AH625">
            <v>437.84941270000013</v>
          </cell>
        </row>
        <row r="626">
          <cell r="B626" t="str">
            <v>DVDokê SW (CBU)</v>
          </cell>
          <cell r="C626">
            <v>27.88</v>
          </cell>
          <cell r="D626">
            <v>29.296402564102561</v>
          </cell>
          <cell r="E626">
            <v>30.424385101897393</v>
          </cell>
          <cell r="F626">
            <v>30.294499413375046</v>
          </cell>
          <cell r="G626">
            <v>24.01574967741935</v>
          </cell>
          <cell r="H626">
            <v>22.350169506109097</v>
          </cell>
          <cell r="I626">
            <v>21.934805653710249</v>
          </cell>
          <cell r="J626">
            <v>20.538752613240419</v>
          </cell>
          <cell r="K626">
            <v>18.945008485403818</v>
          </cell>
          <cell r="L626">
            <v>19.515123859424921</v>
          </cell>
          <cell r="M626">
            <v>21.855922270000004</v>
          </cell>
          <cell r="N626">
            <v>21.855922270000004</v>
          </cell>
          <cell r="O626">
            <v>21.855922270000001</v>
          </cell>
          <cell r="P626">
            <v>21.855922270000001</v>
          </cell>
          <cell r="Q626">
            <v>21.855922270000001</v>
          </cell>
          <cell r="R626">
            <v>21.855922269999997</v>
          </cell>
          <cell r="S626">
            <v>21.855922270000001</v>
          </cell>
          <cell r="T626">
            <v>21.855922270000001</v>
          </cell>
          <cell r="U626">
            <v>21.855922270000001</v>
          </cell>
          <cell r="V626">
            <v>21.855922270000001</v>
          </cell>
          <cell r="W626">
            <v>21.855922270000001</v>
          </cell>
          <cell r="X626">
            <v>21.855922269999997</v>
          </cell>
          <cell r="Y626">
            <v>21.855922270000001</v>
          </cell>
          <cell r="Z626">
            <v>21.855922269999997</v>
          </cell>
          <cell r="AA626">
            <v>21.855922270000001</v>
          </cell>
          <cell r="AC626">
            <v>27.88</v>
          </cell>
          <cell r="AD626">
            <v>29.873695513007043</v>
          </cell>
          <cell r="AE626">
            <v>22.638195012822607</v>
          </cell>
          <cell r="AF626">
            <v>26.139394818361026</v>
          </cell>
          <cell r="AG626">
            <v>22.471186340923243</v>
          </cell>
          <cell r="AH626">
            <v>21.855922270000001</v>
          </cell>
        </row>
        <row r="627">
          <cell r="B627" t="str">
            <v>DVDôke SW</v>
          </cell>
          <cell r="C627">
            <v>0</v>
          </cell>
          <cell r="D627">
            <v>29.296402564102561</v>
          </cell>
          <cell r="E627">
            <v>30.424385101897393</v>
          </cell>
          <cell r="F627">
            <v>30.294499413375046</v>
          </cell>
          <cell r="G627">
            <v>24.01574967741935</v>
          </cell>
          <cell r="H627">
            <v>22.350169506109097</v>
          </cell>
          <cell r="I627">
            <v>21.934805653710249</v>
          </cell>
          <cell r="J627">
            <v>20.538752613240419</v>
          </cell>
          <cell r="K627">
            <v>18.945008485403818</v>
          </cell>
          <cell r="L627">
            <v>19.515123859424921</v>
          </cell>
          <cell r="M627">
            <v>21.855922270000004</v>
          </cell>
          <cell r="N627">
            <v>21.855922270000004</v>
          </cell>
          <cell r="O627">
            <v>21.855922270000001</v>
          </cell>
          <cell r="P627">
            <v>21.855922270000001</v>
          </cell>
          <cell r="Q627">
            <v>21.855922270000001</v>
          </cell>
          <cell r="R627">
            <v>21.855922269999997</v>
          </cell>
          <cell r="S627">
            <v>21.855922270000001</v>
          </cell>
          <cell r="T627">
            <v>21.855922270000001</v>
          </cell>
          <cell r="U627">
            <v>21.855922270000001</v>
          </cell>
          <cell r="V627">
            <v>21.855922270000001</v>
          </cell>
          <cell r="W627">
            <v>21.855922270000001</v>
          </cell>
          <cell r="X627">
            <v>21.855922269999997</v>
          </cell>
          <cell r="Y627">
            <v>21.855922270000001</v>
          </cell>
          <cell r="Z627">
            <v>21.855922269999997</v>
          </cell>
          <cell r="AA627">
            <v>21.855922270000001</v>
          </cell>
          <cell r="AC627">
            <v>0</v>
          </cell>
          <cell r="AD627">
            <v>29.873695513007043</v>
          </cell>
          <cell r="AE627">
            <v>22.638195012822607</v>
          </cell>
          <cell r="AF627">
            <v>26.139394818361026</v>
          </cell>
          <cell r="AG627">
            <v>22.471186340923243</v>
          </cell>
          <cell r="AH627">
            <v>21.855922270000001</v>
          </cell>
        </row>
        <row r="629">
          <cell r="B629" t="str">
            <v>Audio - Gradiente</v>
          </cell>
          <cell r="C629">
            <v>421.59466092198284</v>
          </cell>
          <cell r="D629">
            <v>432.44681099084085</v>
          </cell>
          <cell r="E629">
            <v>386.33121190347885</v>
          </cell>
          <cell r="F629">
            <v>394.8651221148686</v>
          </cell>
          <cell r="G629">
            <v>413.68801672002849</v>
          </cell>
          <cell r="H629">
            <v>380.83010805226724</v>
          </cell>
          <cell r="I629">
            <v>400.67288683041909</v>
          </cell>
          <cell r="J629">
            <v>419.30132065199996</v>
          </cell>
          <cell r="K629">
            <v>453.26872161639642</v>
          </cell>
          <cell r="L629">
            <v>471.38375619768721</v>
          </cell>
          <cell r="M629">
            <v>420.87411061399825</v>
          </cell>
          <cell r="N629">
            <v>461.48968490675327</v>
          </cell>
          <cell r="O629">
            <v>519.45944113250243</v>
          </cell>
          <cell r="P629">
            <v>291.65595270000006</v>
          </cell>
          <cell r="Q629">
            <v>291.65595270000006</v>
          </cell>
          <cell r="R629">
            <v>393.99137470000011</v>
          </cell>
          <cell r="S629">
            <v>393.99137470000011</v>
          </cell>
          <cell r="T629">
            <v>393.99137470000005</v>
          </cell>
          <cell r="U629">
            <v>393.99137470000005</v>
          </cell>
          <cell r="V629">
            <v>393.99137470000005</v>
          </cell>
          <cell r="W629">
            <v>393.99137470000005</v>
          </cell>
          <cell r="X629">
            <v>393.99137470000005</v>
          </cell>
          <cell r="Y629">
            <v>393.99137470000005</v>
          </cell>
          <cell r="Z629">
            <v>393.99137470000005</v>
          </cell>
          <cell r="AA629">
            <v>393.99137470000005</v>
          </cell>
          <cell r="AC629">
            <v>421.59466092198284</v>
          </cell>
          <cell r="AD629">
            <v>403.92148851962872</v>
          </cell>
          <cell r="AE629">
            <v>399.52961866880742</v>
          </cell>
          <cell r="AF629">
            <v>401.65816981265129</v>
          </cell>
          <cell r="AG629">
            <v>427.93772123470217</v>
          </cell>
          <cell r="AH629">
            <v>391.12343360302498</v>
          </cell>
        </row>
        <row r="630">
          <cell r="B630" t="str">
            <v>Audio</v>
          </cell>
          <cell r="C630">
            <v>421.59466092198284</v>
          </cell>
          <cell r="D630">
            <v>432.40543153155926</v>
          </cell>
          <cell r="E630">
            <v>386.33714008666402</v>
          </cell>
          <cell r="F630">
            <v>394.95204046041158</v>
          </cell>
          <cell r="G630">
            <v>423.2701935513673</v>
          </cell>
          <cell r="H630">
            <v>388.57996156957944</v>
          </cell>
          <cell r="I630">
            <v>400.67288683041909</v>
          </cell>
          <cell r="J630">
            <v>426.95987531747863</v>
          </cell>
          <cell r="K630">
            <v>460.93939241254003</v>
          </cell>
          <cell r="L630">
            <v>499.83354352785176</v>
          </cell>
          <cell r="M630">
            <v>506.22966907462154</v>
          </cell>
          <cell r="N630">
            <v>539.99467764178803</v>
          </cell>
          <cell r="O630">
            <v>549.07529833291142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C630">
            <v>421.59466092198284</v>
          </cell>
          <cell r="AD630">
            <v>404.01069111905207</v>
          </cell>
          <cell r="AE630">
            <v>405.91856776103737</v>
          </cell>
          <cell r="AF630">
            <v>404.98296293289911</v>
          </cell>
          <cell r="AG630">
            <v>450.61506408794276</v>
          </cell>
          <cell r="AH630">
            <v>0</v>
          </cell>
        </row>
        <row r="631">
          <cell r="B631" t="str">
            <v>AS 200</v>
          </cell>
          <cell r="C631">
            <v>0</v>
          </cell>
          <cell r="D631">
            <v>293.81296543107038</v>
          </cell>
          <cell r="E631">
            <v>288.35547548804226</v>
          </cell>
          <cell r="F631">
            <v>291.60823732014882</v>
          </cell>
          <cell r="G631">
            <v>290.3827442705965</v>
          </cell>
          <cell r="H631">
            <v>282.52360099866462</v>
          </cell>
          <cell r="I631">
            <v>286.53983878768344</v>
          </cell>
          <cell r="J631">
            <v>280.6050450566425</v>
          </cell>
          <cell r="K631">
            <v>297.02827499275861</v>
          </cell>
          <cell r="L631">
            <v>362.42692664529676</v>
          </cell>
          <cell r="M631">
            <v>313.5849717000001</v>
          </cell>
          <cell r="N631">
            <v>313.5849717000001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C631">
            <v>0</v>
          </cell>
          <cell r="AD631">
            <v>290.90432469680263</v>
          </cell>
          <cell r="AE631">
            <v>286.31823214602946</v>
          </cell>
          <cell r="AF631">
            <v>288.57254663083734</v>
          </cell>
          <cell r="AG631">
            <v>288.08599023528529</v>
          </cell>
          <cell r="AH631">
            <v>0</v>
          </cell>
        </row>
        <row r="632">
          <cell r="B632" t="str">
            <v>AS-M211</v>
          </cell>
          <cell r="C632">
            <v>0</v>
          </cell>
          <cell r="D632">
            <v>372.45406474820152</v>
          </cell>
          <cell r="E632">
            <v>362.65345438441096</v>
          </cell>
          <cell r="F632">
            <v>346.35528381219336</v>
          </cell>
          <cell r="G632">
            <v>376.00137009664587</v>
          </cell>
          <cell r="H632">
            <v>370.24568553459108</v>
          </cell>
          <cell r="I632">
            <v>379.70229607250752</v>
          </cell>
          <cell r="J632">
            <v>357.63000000000005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C632">
            <v>0</v>
          </cell>
          <cell r="AD632">
            <v>360.21183223517488</v>
          </cell>
          <cell r="AE632">
            <v>375.34037624378107</v>
          </cell>
          <cell r="AF632">
            <v>367.00510192683606</v>
          </cell>
          <cell r="AG632">
            <v>365.73434278817138</v>
          </cell>
          <cell r="AH632">
            <v>0</v>
          </cell>
        </row>
        <row r="633">
          <cell r="B633" t="str">
            <v>AS-400</v>
          </cell>
          <cell r="C633">
            <v>0</v>
          </cell>
          <cell r="D633">
            <v>412.24730371900853</v>
          </cell>
          <cell r="E633">
            <v>405.97597329817046</v>
          </cell>
          <cell r="F633">
            <v>406.69611482840497</v>
          </cell>
          <cell r="G633">
            <v>401.95087134502927</v>
          </cell>
          <cell r="H633">
            <v>387.99437789351856</v>
          </cell>
          <cell r="I633">
            <v>387.23530321046366</v>
          </cell>
          <cell r="J633">
            <v>378.01564213197963</v>
          </cell>
          <cell r="K633">
            <v>411.19378090772864</v>
          </cell>
          <cell r="L633">
            <v>406.29936313443756</v>
          </cell>
          <cell r="M633">
            <v>401.30104770000003</v>
          </cell>
          <cell r="N633">
            <v>401.30104770000003</v>
          </cell>
          <cell r="O633">
            <v>401.30104770000008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C633">
            <v>0</v>
          </cell>
          <cell r="AD633">
            <v>407.2008634061412</v>
          </cell>
          <cell r="AE633">
            <v>394.35742224674158</v>
          </cell>
          <cell r="AF633">
            <v>400.33780779010209</v>
          </cell>
          <cell r="AG633">
            <v>400.40914978260412</v>
          </cell>
          <cell r="AH633">
            <v>0</v>
          </cell>
        </row>
        <row r="634">
          <cell r="B634" t="str">
            <v>AS-M410</v>
          </cell>
          <cell r="C634">
            <v>0</v>
          </cell>
          <cell r="D634">
            <v>468.16358384744819</v>
          </cell>
          <cell r="E634">
            <v>473.4085592472801</v>
          </cell>
          <cell r="F634">
            <v>453.31135377943008</v>
          </cell>
          <cell r="G634">
            <v>464.29190240452607</v>
          </cell>
          <cell r="H634">
            <v>428.3992018779345</v>
          </cell>
          <cell r="I634">
            <v>440.54414437152951</v>
          </cell>
          <cell r="J634">
            <v>413.14859028511086</v>
          </cell>
          <cell r="K634">
            <v>404.12105076080002</v>
          </cell>
          <cell r="L634">
            <v>423.15485959491929</v>
          </cell>
          <cell r="M634">
            <v>437.84941270000007</v>
          </cell>
          <cell r="N634">
            <v>437.84941270000013</v>
          </cell>
          <cell r="O634">
            <v>437.84941270000007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C634">
            <v>0</v>
          </cell>
          <cell r="AD634">
            <v>464.58478720874939</v>
          </cell>
          <cell r="AE634">
            <v>445.95564597315439</v>
          </cell>
          <cell r="AF634">
            <v>456.02428745823698</v>
          </cell>
          <cell r="AG634">
            <v>439.40867516135933</v>
          </cell>
          <cell r="AH634">
            <v>0</v>
          </cell>
        </row>
        <row r="635">
          <cell r="B635" t="str">
            <v>AS-M430 (BRANCO)</v>
          </cell>
          <cell r="C635">
            <v>0</v>
          </cell>
          <cell r="D635">
            <v>460.75326693851929</v>
          </cell>
          <cell r="E635">
            <v>503.83892768079795</v>
          </cell>
          <cell r="F635">
            <v>500.74351381215484</v>
          </cell>
          <cell r="G635">
            <v>479.90085021707677</v>
          </cell>
          <cell r="H635">
            <v>472.07024805447475</v>
          </cell>
          <cell r="I635">
            <v>420.88243135957651</v>
          </cell>
          <cell r="J635">
            <v>446.75537869582814</v>
          </cell>
          <cell r="K635">
            <v>431.06149786330764</v>
          </cell>
          <cell r="L635">
            <v>407.18448352618373</v>
          </cell>
          <cell r="M635">
            <v>474.39777770000006</v>
          </cell>
          <cell r="N635">
            <v>474.39777770000006</v>
          </cell>
          <cell r="O635">
            <v>474.39777770000012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C635">
            <v>0</v>
          </cell>
          <cell r="AD635">
            <v>467.65324552781595</v>
          </cell>
          <cell r="AE635">
            <v>458.62474997474493</v>
          </cell>
          <cell r="AF635">
            <v>464.10105643879166</v>
          </cell>
          <cell r="AG635">
            <v>463.40667720529223</v>
          </cell>
          <cell r="AH635">
            <v>0</v>
          </cell>
        </row>
        <row r="636">
          <cell r="B636" t="str">
            <v xml:space="preserve">AS-M550 (PRATA)     </v>
          </cell>
          <cell r="C636">
            <v>0</v>
          </cell>
          <cell r="D636">
            <v>596.69445125689776</v>
          </cell>
          <cell r="E636">
            <v>609.31456893415816</v>
          </cell>
          <cell r="F636">
            <v>617.04711314475878</v>
          </cell>
          <cell r="G636">
            <v>592.78466489714663</v>
          </cell>
          <cell r="H636">
            <v>543.32039879931403</v>
          </cell>
          <cell r="I636">
            <v>567.33234803337302</v>
          </cell>
          <cell r="J636">
            <v>475.49413399684448</v>
          </cell>
          <cell r="K636">
            <v>495.16281196106132</v>
          </cell>
          <cell r="L636">
            <v>491.71984185117816</v>
          </cell>
          <cell r="M636">
            <v>510.94614270000005</v>
          </cell>
          <cell r="N636">
            <v>510.94614270000005</v>
          </cell>
          <cell r="O636">
            <v>510.94614270000005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C636">
            <v>0</v>
          </cell>
          <cell r="AD636">
            <v>610.22868645129006</v>
          </cell>
          <cell r="AE636">
            <v>569.71311307745339</v>
          </cell>
          <cell r="AF636">
            <v>589.10173777564728</v>
          </cell>
          <cell r="AG636">
            <v>523.63929405643739</v>
          </cell>
          <cell r="AH636">
            <v>0</v>
          </cell>
        </row>
        <row r="637">
          <cell r="B637" t="str">
            <v>AS-M570 (PRETO/AZUL)</v>
          </cell>
          <cell r="C637">
            <v>0</v>
          </cell>
          <cell r="D637">
            <v>665.38163014430779</v>
          </cell>
          <cell r="E637">
            <v>635.91547663551398</v>
          </cell>
          <cell r="F637">
            <v>590.88032473734495</v>
          </cell>
          <cell r="G637">
            <v>569.57012792792773</v>
          </cell>
          <cell r="H637">
            <v>588.43494132985677</v>
          </cell>
          <cell r="I637">
            <v>596.42741517581737</v>
          </cell>
          <cell r="J637">
            <v>607.27204041720995</v>
          </cell>
          <cell r="K637">
            <v>588.29351426305584</v>
          </cell>
          <cell r="L637">
            <v>545.25976734537301</v>
          </cell>
          <cell r="M637">
            <v>584.04287270000009</v>
          </cell>
          <cell r="N637">
            <v>584.04287270000009</v>
          </cell>
          <cell r="O637">
            <v>584.04287270000009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C637">
            <v>0</v>
          </cell>
          <cell r="AD637">
            <v>615.67343190779513</v>
          </cell>
          <cell r="AE637">
            <v>578.7491395692565</v>
          </cell>
          <cell r="AF637">
            <v>593.90404954562428</v>
          </cell>
          <cell r="AG637">
            <v>589.35953649343003</v>
          </cell>
          <cell r="AH637">
            <v>0</v>
          </cell>
        </row>
        <row r="638">
          <cell r="B638" t="str">
            <v xml:space="preserve">AS-580 </v>
          </cell>
          <cell r="C638">
            <v>0</v>
          </cell>
          <cell r="D638">
            <v>757.80374999999992</v>
          </cell>
          <cell r="E638">
            <v>834.70899224806203</v>
          </cell>
          <cell r="F638">
            <v>828.72223809523814</v>
          </cell>
          <cell r="G638">
            <v>610.18008709853029</v>
          </cell>
          <cell r="H638">
            <v>652.06329861111112</v>
          </cell>
          <cell r="I638">
            <v>639.32301234567899</v>
          </cell>
          <cell r="J638">
            <v>624.58061036789263</v>
          </cell>
          <cell r="K638">
            <v>653.12873144709886</v>
          </cell>
          <cell r="L638">
            <v>553.46963220956525</v>
          </cell>
          <cell r="M638">
            <v>730.23633270000016</v>
          </cell>
          <cell r="N638">
            <v>730.23633270000016</v>
          </cell>
          <cell r="O638">
            <v>730.23633270000016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C638">
            <v>0</v>
          </cell>
          <cell r="AD638">
            <v>848.03523636363639</v>
          </cell>
          <cell r="AE638">
            <v>626.46886504458223</v>
          </cell>
          <cell r="AF638">
            <v>635.30965902495655</v>
          </cell>
          <cell r="AG638">
            <v>643.87673784673962</v>
          </cell>
          <cell r="AH638">
            <v>0</v>
          </cell>
        </row>
        <row r="639">
          <cell r="B639" t="str">
            <v>AS-M790</v>
          </cell>
          <cell r="C639">
            <v>0</v>
          </cell>
          <cell r="D639">
            <v>1017.9843196202531</v>
          </cell>
          <cell r="E639">
            <v>1020.023244680851</v>
          </cell>
          <cell r="F639">
            <v>1263.4504255319162</v>
          </cell>
          <cell r="G639">
            <v>1027.6862777777778</v>
          </cell>
          <cell r="H639">
            <v>808.73025889967607</v>
          </cell>
          <cell r="I639">
            <v>906.74783098591536</v>
          </cell>
          <cell r="J639">
            <v>646.10495821727011</v>
          </cell>
          <cell r="K639">
            <v>673.0391704496551</v>
          </cell>
          <cell r="L639">
            <v>680.45672268797466</v>
          </cell>
          <cell r="M639">
            <v>803.33306270000014</v>
          </cell>
          <cell r="N639">
            <v>803.33306270000003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C639">
            <v>0</v>
          </cell>
          <cell r="AD639">
            <v>1006.7769614984389</v>
          </cell>
          <cell r="AE639">
            <v>896.65481042654017</v>
          </cell>
          <cell r="AF639">
            <v>955.28494182825477</v>
          </cell>
          <cell r="AG639">
            <v>753.01525139061039</v>
          </cell>
          <cell r="AH639">
            <v>0</v>
          </cell>
        </row>
        <row r="640">
          <cell r="B640" t="str">
            <v>AS M890 MINI SISTEM CDG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472.25000000000006</v>
          </cell>
          <cell r="I640">
            <v>0</v>
          </cell>
          <cell r="J640">
            <v>0</v>
          </cell>
          <cell r="K640">
            <v>881.68939117411776</v>
          </cell>
          <cell r="L640">
            <v>860.26432918125022</v>
          </cell>
          <cell r="M640">
            <v>949.5265227000001</v>
          </cell>
          <cell r="N640">
            <v>949.5265227000001</v>
          </cell>
          <cell r="O640">
            <v>949.5265227000001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C640">
            <v>0</v>
          </cell>
          <cell r="AD640">
            <v>0</v>
          </cell>
          <cell r="AE640">
            <v>472.25000000000006</v>
          </cell>
          <cell r="AF640">
            <v>472.25000000000006</v>
          </cell>
          <cell r="AG640">
            <v>947.74104376186915</v>
          </cell>
          <cell r="AH640">
            <v>0</v>
          </cell>
        </row>
        <row r="641">
          <cell r="B641" t="str">
            <v>MS 600</v>
          </cell>
          <cell r="C641">
            <v>0</v>
          </cell>
          <cell r="D641">
            <v>430.34752515090543</v>
          </cell>
          <cell r="E641">
            <v>332.02038888888887</v>
          </cell>
          <cell r="F641">
            <v>322.99590178571424</v>
          </cell>
          <cell r="G641">
            <v>333.64073987538944</v>
          </cell>
          <cell r="H641">
            <v>0</v>
          </cell>
          <cell r="I641">
            <v>0</v>
          </cell>
          <cell r="J641">
            <v>0</v>
          </cell>
          <cell r="K641">
            <v>376.25300248714723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C641">
            <v>0</v>
          </cell>
          <cell r="AD641">
            <v>359.45612711333746</v>
          </cell>
          <cell r="AE641">
            <v>333.64073987538944</v>
          </cell>
          <cell r="AF641">
            <v>352.05394819115673</v>
          </cell>
          <cell r="AG641">
            <v>356.41713114586122</v>
          </cell>
          <cell r="AH641">
            <v>0</v>
          </cell>
        </row>
        <row r="642">
          <cell r="B642" t="str">
            <v>MSD 730</v>
          </cell>
          <cell r="C642">
            <v>0</v>
          </cell>
          <cell r="D642">
            <v>666.2469387755101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C642">
            <v>0</v>
          </cell>
          <cell r="AD642">
            <v>666.2469387755101</v>
          </cell>
          <cell r="AE642">
            <v>0</v>
          </cell>
          <cell r="AF642">
            <v>666.2469387755101</v>
          </cell>
          <cell r="AG642">
            <v>666.2469387755101</v>
          </cell>
          <cell r="AH642">
            <v>0</v>
          </cell>
        </row>
        <row r="643">
          <cell r="B643" t="str">
            <v>Audio (CBU)</v>
          </cell>
          <cell r="C643">
            <v>0</v>
          </cell>
          <cell r="D643">
            <v>96.952499999999418</v>
          </cell>
          <cell r="E643">
            <v>385.84334164588523</v>
          </cell>
          <cell r="F643">
            <v>689.36818181818205</v>
          </cell>
          <cell r="G643">
            <v>166.74163095238092</v>
          </cell>
          <cell r="H643">
            <v>158.80450331125829</v>
          </cell>
          <cell r="I643">
            <v>0</v>
          </cell>
          <cell r="J643">
            <v>164.15362637362634</v>
          </cell>
          <cell r="K643">
            <v>248.12080265765573</v>
          </cell>
          <cell r="L643">
            <v>330.65736168227068</v>
          </cell>
          <cell r="M643">
            <v>250.18761548846157</v>
          </cell>
          <cell r="N643">
            <v>240.18941727198563</v>
          </cell>
          <cell r="O643">
            <v>218.55922270000005</v>
          </cell>
          <cell r="P643">
            <v>291.65595270000006</v>
          </cell>
          <cell r="Q643">
            <v>291.65595270000006</v>
          </cell>
          <cell r="R643">
            <v>393.99137470000011</v>
          </cell>
          <cell r="S643">
            <v>393.99137470000011</v>
          </cell>
          <cell r="T643">
            <v>393.99137470000005</v>
          </cell>
          <cell r="U643">
            <v>393.99137470000005</v>
          </cell>
          <cell r="V643">
            <v>393.99137470000005</v>
          </cell>
          <cell r="W643">
            <v>393.99137470000005</v>
          </cell>
          <cell r="X643">
            <v>393.99137470000005</v>
          </cell>
          <cell r="Y643">
            <v>393.99137470000005</v>
          </cell>
          <cell r="Z643">
            <v>393.99137470000005</v>
          </cell>
          <cell r="AA643">
            <v>393.99137470000005</v>
          </cell>
          <cell r="AC643">
            <v>0</v>
          </cell>
          <cell r="AD643">
            <v>380.18735751295327</v>
          </cell>
          <cell r="AE643">
            <v>163.42166897506925</v>
          </cell>
          <cell r="AF643">
            <v>188.97803909590712</v>
          </cell>
          <cell r="AG643">
            <v>243.42837188406583</v>
          </cell>
          <cell r="AH643">
            <v>391.12343360302498</v>
          </cell>
        </row>
        <row r="644">
          <cell r="B644" t="str">
            <v>MS-501</v>
          </cell>
          <cell r="C644">
            <v>0</v>
          </cell>
          <cell r="D644">
            <v>96.952499999999418</v>
          </cell>
          <cell r="E644">
            <v>385.84334164588523</v>
          </cell>
          <cell r="F644">
            <v>689.36818181818205</v>
          </cell>
          <cell r="G644">
            <v>166.74163095238092</v>
          </cell>
          <cell r="H644">
            <v>158.80450331125829</v>
          </cell>
          <cell r="I644">
            <v>0</v>
          </cell>
          <cell r="J644">
            <v>164.15362637362634</v>
          </cell>
          <cell r="K644">
            <v>171.1006155558139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C644">
            <v>0</v>
          </cell>
          <cell r="AD644">
            <v>380.18735751295327</v>
          </cell>
          <cell r="AE644">
            <v>163.42166897506925</v>
          </cell>
          <cell r="AF644">
            <v>188.97803909590712</v>
          </cell>
          <cell r="AG644">
            <v>182.20889736740423</v>
          </cell>
          <cell r="AH644">
            <v>0</v>
          </cell>
        </row>
        <row r="645">
          <cell r="B645" t="str">
            <v>MS-300 (CBU)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214.39237638000003</v>
          </cell>
          <cell r="M645">
            <v>218.55922270000002</v>
          </cell>
          <cell r="N645">
            <v>218.55922270000005</v>
          </cell>
          <cell r="O645">
            <v>218.55922270000005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218.55906691839698</v>
          </cell>
          <cell r="AH645">
            <v>0</v>
          </cell>
        </row>
        <row r="646">
          <cell r="B646" t="str">
            <v>MS-M400 (CBU)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340.33058582366596</v>
          </cell>
          <cell r="L646">
            <v>330.70182247970939</v>
          </cell>
          <cell r="M646">
            <v>291.65595270000006</v>
          </cell>
          <cell r="N646">
            <v>291.65595270000011</v>
          </cell>
          <cell r="O646">
            <v>0</v>
          </cell>
          <cell r="P646">
            <v>291.65595270000006</v>
          </cell>
          <cell r="Q646">
            <v>291.65595270000006</v>
          </cell>
          <cell r="R646">
            <v>291.6559527</v>
          </cell>
          <cell r="S646">
            <v>291.65595270000011</v>
          </cell>
          <cell r="T646">
            <v>291.65595270000006</v>
          </cell>
          <cell r="U646">
            <v>291.65595270000006</v>
          </cell>
          <cell r="V646">
            <v>291.65595270000006</v>
          </cell>
          <cell r="W646">
            <v>291.65595270000006</v>
          </cell>
          <cell r="X646">
            <v>291.65595270000006</v>
          </cell>
          <cell r="Y646">
            <v>291.65595270000006</v>
          </cell>
          <cell r="Z646">
            <v>291.65595270000006</v>
          </cell>
          <cell r="AA646">
            <v>291.65595270000006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298.80907156733542</v>
          </cell>
          <cell r="AH646">
            <v>291.65595270000006</v>
          </cell>
        </row>
        <row r="647">
          <cell r="B647" t="str">
            <v>AS-301 (CBU)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401.30104770000008</v>
          </cell>
          <cell r="S647">
            <v>401.30104770000008</v>
          </cell>
          <cell r="T647">
            <v>401.30104770000008</v>
          </cell>
          <cell r="U647">
            <v>401.30104770000008</v>
          </cell>
          <cell r="V647">
            <v>401.30104770000008</v>
          </cell>
          <cell r="W647">
            <v>401.30104770000008</v>
          </cell>
          <cell r="X647">
            <v>401.30104770000008</v>
          </cell>
          <cell r="Y647">
            <v>401.30104770000008</v>
          </cell>
          <cell r="Z647">
            <v>401.30104770000014</v>
          </cell>
          <cell r="AA647">
            <v>401.30104770000008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401.30104770000003</v>
          </cell>
        </row>
        <row r="648">
          <cell r="B648" t="str">
            <v>AS-M312 (CBU)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437.84941270000007</v>
          </cell>
          <cell r="S648">
            <v>437.84941270000007</v>
          </cell>
          <cell r="T648">
            <v>437.84941270000013</v>
          </cell>
          <cell r="U648">
            <v>437.84941270000013</v>
          </cell>
          <cell r="V648">
            <v>437.84941270000013</v>
          </cell>
          <cell r="W648">
            <v>437.84941270000007</v>
          </cell>
          <cell r="X648">
            <v>437.84941270000007</v>
          </cell>
          <cell r="Y648">
            <v>437.84941270000013</v>
          </cell>
          <cell r="Z648">
            <v>437.84941270000007</v>
          </cell>
          <cell r="AA648">
            <v>437.84941270000007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437.84941270000013</v>
          </cell>
        </row>
        <row r="649">
          <cell r="B649" t="str">
            <v>Audio - Philco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440.94950413775894</v>
          </cell>
          <cell r="N649">
            <v>404.01091213329954</v>
          </cell>
          <cell r="O649">
            <v>394.571286898224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313.7422642693827</v>
          </cell>
          <cell r="W649">
            <v>306.99148935234376</v>
          </cell>
          <cell r="X649">
            <v>304.64518343605585</v>
          </cell>
          <cell r="Y649">
            <v>304.64518343605585</v>
          </cell>
          <cell r="Z649">
            <v>304.64518343605585</v>
          </cell>
          <cell r="AA649">
            <v>304.6451834360559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430.64666296286816</v>
          </cell>
          <cell r="AH649">
            <v>305.70894436384538</v>
          </cell>
        </row>
        <row r="650">
          <cell r="B650" t="str">
            <v>P200 (40W)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394.57128689822395</v>
          </cell>
          <cell r="N650">
            <v>394.571286898224</v>
          </cell>
          <cell r="O650">
            <v>394.571286898224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394.57128689822395</v>
          </cell>
          <cell r="AH650">
            <v>0</v>
          </cell>
        </row>
        <row r="651">
          <cell r="B651" t="str">
            <v>P2800 (100W)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449.08890857673498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449.08890857673498</v>
          </cell>
          <cell r="AH651">
            <v>0</v>
          </cell>
        </row>
        <row r="652">
          <cell r="B652" t="str">
            <v>P4100 (100W)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476.34771941599053</v>
          </cell>
          <cell r="N652">
            <v>476.34771941599058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476.34771941599058</v>
          </cell>
          <cell r="AH652">
            <v>0</v>
          </cell>
        </row>
        <row r="653">
          <cell r="B653" t="str">
            <v>P4200 (200W)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599.01236819264057</v>
          </cell>
          <cell r="N653">
            <v>599.01236819264057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599.01236819264057</v>
          </cell>
          <cell r="AH653">
            <v>0</v>
          </cell>
        </row>
        <row r="654">
          <cell r="B654" t="str">
            <v>3X60 (Micro)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292.35074625101572</v>
          </cell>
          <cell r="N654">
            <v>292.35074625101572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292.35074625101578</v>
          </cell>
          <cell r="AH654">
            <v>0</v>
          </cell>
        </row>
        <row r="655">
          <cell r="B655" t="str">
            <v>ATÉ 40W CHANGER (CBU)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335.68228274975905</v>
          </cell>
          <cell r="W655">
            <v>335.68228274975905</v>
          </cell>
          <cell r="X655">
            <v>335.68228274975911</v>
          </cell>
          <cell r="Y655">
            <v>335.68228274975905</v>
          </cell>
          <cell r="Z655">
            <v>335.68228274975911</v>
          </cell>
          <cell r="AA655">
            <v>335.68228274975911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335.68228274975911</v>
          </cell>
        </row>
        <row r="656">
          <cell r="B656" t="str">
            <v>80W CHANGER MP3 (CBU)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467.32239363201751</v>
          </cell>
          <cell r="W656">
            <v>467.32239363201757</v>
          </cell>
          <cell r="X656">
            <v>467.32239363201751</v>
          </cell>
          <cell r="Y656">
            <v>467.32239363201757</v>
          </cell>
          <cell r="Z656">
            <v>467.32239363201757</v>
          </cell>
          <cell r="AA656">
            <v>467.32239363201751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467.32239363201762</v>
          </cell>
        </row>
        <row r="657">
          <cell r="B657" t="str">
            <v>MS LOW (CBU)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182.10215338712419</v>
          </cell>
          <cell r="W657">
            <v>182.10215338712419</v>
          </cell>
          <cell r="X657">
            <v>182.10215338712419</v>
          </cell>
          <cell r="Y657">
            <v>182.10215338712422</v>
          </cell>
          <cell r="Z657">
            <v>182.10215338712419</v>
          </cell>
          <cell r="AA657">
            <v>182.10215338712422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182.10215338712419</v>
          </cell>
        </row>
        <row r="659">
          <cell r="B659" t="str">
            <v>Portables Total</v>
          </cell>
          <cell r="C659">
            <v>157.13000000000002</v>
          </cell>
          <cell r="D659">
            <v>148.63300490113238</v>
          </cell>
          <cell r="E659">
            <v>149.23903402854012</v>
          </cell>
          <cell r="F659">
            <v>148.18269801900468</v>
          </cell>
          <cell r="G659">
            <v>143.62730107481201</v>
          </cell>
          <cell r="H659">
            <v>140.6797883839854</v>
          </cell>
          <cell r="I659">
            <v>157.67212097049779</v>
          </cell>
          <cell r="J659">
            <v>128.26469824511341</v>
          </cell>
          <cell r="K659">
            <v>132.20385243216788</v>
          </cell>
          <cell r="L659">
            <v>120.18684734039917</v>
          </cell>
          <cell r="M659">
            <v>131.50119512092459</v>
          </cell>
          <cell r="N659">
            <v>146.32832462303122</v>
          </cell>
          <cell r="O659">
            <v>146.99836847830616</v>
          </cell>
          <cell r="P659">
            <v>140.63138698160924</v>
          </cell>
          <cell r="Q659">
            <v>139.28845666787265</v>
          </cell>
          <cell r="R659">
            <v>139.5902692176933</v>
          </cell>
          <cell r="S659">
            <v>139.19129355329517</v>
          </cell>
          <cell r="T659">
            <v>138.64834575985111</v>
          </cell>
          <cell r="U659">
            <v>135.76292246246319</v>
          </cell>
          <cell r="V659">
            <v>135.44960754980275</v>
          </cell>
          <cell r="W659">
            <v>135.65495326468172</v>
          </cell>
          <cell r="X659">
            <v>135.77830995782787</v>
          </cell>
          <cell r="Y659">
            <v>135.4853279090957</v>
          </cell>
          <cell r="Z659">
            <v>136.10693202775499</v>
          </cell>
          <cell r="AA659">
            <v>137.2549058699619</v>
          </cell>
          <cell r="AC659">
            <v>157.13000000000002</v>
          </cell>
          <cell r="AD659">
            <v>148.62416115111404</v>
          </cell>
          <cell r="AE659">
            <v>143.39735016910373</v>
          </cell>
          <cell r="AF659">
            <v>146.04396101106079</v>
          </cell>
          <cell r="AG659">
            <v>141.75285693168763</v>
          </cell>
          <cell r="AH659">
            <v>136.8392256601519</v>
          </cell>
        </row>
        <row r="660">
          <cell r="B660" t="str">
            <v>Portables - Gradiente</v>
          </cell>
          <cell r="C660">
            <v>157.13000000000002</v>
          </cell>
          <cell r="D660">
            <v>148.63300490113238</v>
          </cell>
          <cell r="E660">
            <v>149.23903402854012</v>
          </cell>
          <cell r="F660">
            <v>148.18269801900468</v>
          </cell>
          <cell r="G660">
            <v>143.62730107481201</v>
          </cell>
          <cell r="H660">
            <v>140.6797883839854</v>
          </cell>
          <cell r="I660">
            <v>157.67212097049779</v>
          </cell>
          <cell r="J660">
            <v>128.26469824511341</v>
          </cell>
          <cell r="K660">
            <v>132.20385243216788</v>
          </cell>
          <cell r="L660">
            <v>120.18684734039917</v>
          </cell>
          <cell r="M660">
            <v>131.50119512092459</v>
          </cell>
          <cell r="N660">
            <v>146.32832462303122</v>
          </cell>
          <cell r="O660">
            <v>146.99836847830616</v>
          </cell>
          <cell r="P660">
            <v>140.63138698160924</v>
          </cell>
          <cell r="Q660">
            <v>139.28845666787265</v>
          </cell>
          <cell r="R660">
            <v>142.44588477799905</v>
          </cell>
          <cell r="S660">
            <v>142.74367039260787</v>
          </cell>
          <cell r="T660">
            <v>142.07991264356662</v>
          </cell>
          <cell r="U660">
            <v>143.15682048104449</v>
          </cell>
          <cell r="V660">
            <v>142.64375741609919</v>
          </cell>
          <cell r="W660">
            <v>142.979748625284</v>
          </cell>
          <cell r="X660">
            <v>143.18207938778667</v>
          </cell>
          <cell r="Y660">
            <v>142.70213052746524</v>
          </cell>
          <cell r="Z660">
            <v>143.72289861728282</v>
          </cell>
          <cell r="AA660">
            <v>145.63304792537676</v>
          </cell>
          <cell r="AC660">
            <v>157.13000000000002</v>
          </cell>
          <cell r="AD660">
            <v>148.62416115111404</v>
          </cell>
          <cell r="AE660">
            <v>143.39735016910373</v>
          </cell>
          <cell r="AF660">
            <v>146.04396101106079</v>
          </cell>
          <cell r="AG660">
            <v>141.75285693168763</v>
          </cell>
          <cell r="AH660">
            <v>142.8757362730594</v>
          </cell>
        </row>
        <row r="661">
          <cell r="B661" t="str">
            <v>BX-400 (PRETO) CBU</v>
          </cell>
          <cell r="C661">
            <v>0</v>
          </cell>
          <cell r="D661">
            <v>137.37045284896743</v>
          </cell>
          <cell r="E661">
            <v>139.39284130688449</v>
          </cell>
          <cell r="F661">
            <v>141.47294939639491</v>
          </cell>
          <cell r="G661">
            <v>135.72433089672145</v>
          </cell>
          <cell r="H661">
            <v>132.68970120788308</v>
          </cell>
          <cell r="I661">
            <v>140.18125307125308</v>
          </cell>
          <cell r="J661">
            <v>128.58736804308796</v>
          </cell>
          <cell r="K661">
            <v>126.5256404245321</v>
          </cell>
          <cell r="L661">
            <v>130.72890964627473</v>
          </cell>
          <cell r="M661">
            <v>130.84314670000001</v>
          </cell>
          <cell r="N661">
            <v>130.84314670000001</v>
          </cell>
          <cell r="O661">
            <v>130.84314670000001</v>
          </cell>
          <cell r="P661">
            <v>130.84314670000003</v>
          </cell>
          <cell r="Q661">
            <v>130.84314670000006</v>
          </cell>
          <cell r="R661">
            <v>130.84314670000003</v>
          </cell>
          <cell r="S661">
            <v>130.84314670000003</v>
          </cell>
          <cell r="T661">
            <v>130.84314670000006</v>
          </cell>
          <cell r="U661">
            <v>130.84314670000006</v>
          </cell>
          <cell r="V661">
            <v>130.84314670000003</v>
          </cell>
          <cell r="W661">
            <v>130.84314670000006</v>
          </cell>
          <cell r="X661">
            <v>130.84314670000006</v>
          </cell>
          <cell r="Y661">
            <v>130.84314670000006</v>
          </cell>
          <cell r="Z661">
            <v>130.84314670000003</v>
          </cell>
          <cell r="AA661">
            <v>130.84314670000003</v>
          </cell>
          <cell r="AC661">
            <v>0</v>
          </cell>
          <cell r="AD661">
            <v>139.20157148801167</v>
          </cell>
          <cell r="AE661">
            <v>135.01533542880037</v>
          </cell>
          <cell r="AF661">
            <v>137.28566222410268</v>
          </cell>
          <cell r="AG661">
            <v>132.99091700657874</v>
          </cell>
          <cell r="AH661">
            <v>130.84314670000006</v>
          </cell>
        </row>
        <row r="662">
          <cell r="B662" t="str">
            <v>BX-550 (PRETO) CBU</v>
          </cell>
          <cell r="C662">
            <v>0</v>
          </cell>
          <cell r="D662">
            <v>165.42224416854782</v>
          </cell>
          <cell r="E662">
            <v>158.63019723360659</v>
          </cell>
          <cell r="F662">
            <v>161.8627764984997</v>
          </cell>
          <cell r="G662">
            <v>153.52260484039221</v>
          </cell>
          <cell r="H662">
            <v>141.65757375672686</v>
          </cell>
          <cell r="I662">
            <v>150.51235616438359</v>
          </cell>
          <cell r="J662">
            <v>142.41524358302775</v>
          </cell>
          <cell r="K662">
            <v>147.4340909925231</v>
          </cell>
          <cell r="L662">
            <v>136.06864501589885</v>
          </cell>
          <cell r="M662">
            <v>145.46249270000001</v>
          </cell>
          <cell r="N662">
            <v>145.46249270000001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C662">
            <v>0</v>
          </cell>
          <cell r="AD662">
            <v>162.24739342711544</v>
          </cell>
          <cell r="AE662">
            <v>145.11120998617463</v>
          </cell>
          <cell r="AF662">
            <v>153.08998138755098</v>
          </cell>
          <cell r="AG662">
            <v>150.83790629457698</v>
          </cell>
          <cell r="AH662">
            <v>0</v>
          </cell>
        </row>
        <row r="663">
          <cell r="B663" t="str">
            <v>BX-570 (CBU)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145.46249270000001</v>
          </cell>
          <cell r="N663">
            <v>145.46249270000004</v>
          </cell>
          <cell r="O663">
            <v>145.46249270000001</v>
          </cell>
          <cell r="P663">
            <v>145.46249270000004</v>
          </cell>
          <cell r="Q663">
            <v>145.46249270000004</v>
          </cell>
          <cell r="R663">
            <v>145.46249270000001</v>
          </cell>
          <cell r="S663">
            <v>145.46249270000004</v>
          </cell>
          <cell r="T663">
            <v>145.46249270000001</v>
          </cell>
          <cell r="U663">
            <v>145.46249270000001</v>
          </cell>
          <cell r="V663">
            <v>145.46249270000001</v>
          </cell>
          <cell r="W663">
            <v>145.46249270000001</v>
          </cell>
          <cell r="X663">
            <v>145.46249270000004</v>
          </cell>
          <cell r="Y663">
            <v>145.46249270000004</v>
          </cell>
          <cell r="Z663">
            <v>145.46249270000001</v>
          </cell>
          <cell r="AA663">
            <v>145.46249270000001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145.46249270000004</v>
          </cell>
          <cell r="AH663">
            <v>145.46249270000001</v>
          </cell>
        </row>
        <row r="664">
          <cell r="B664" t="str">
            <v>BX-M600 (CBU)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196.63020370000004</v>
          </cell>
          <cell r="O664">
            <v>196.63020370000004</v>
          </cell>
          <cell r="P664">
            <v>182.01085770000003</v>
          </cell>
          <cell r="Q664">
            <v>182.01085770000003</v>
          </cell>
          <cell r="R664">
            <v>182.01085770000003</v>
          </cell>
          <cell r="S664">
            <v>182.01085770000003</v>
          </cell>
          <cell r="T664">
            <v>182.01085770000003</v>
          </cell>
          <cell r="U664">
            <v>182.01085770000003</v>
          </cell>
          <cell r="V664">
            <v>182.01085770000003</v>
          </cell>
          <cell r="W664">
            <v>182.01085770000003</v>
          </cell>
          <cell r="X664">
            <v>182.01085770000003</v>
          </cell>
          <cell r="Y664">
            <v>182.01085770000003</v>
          </cell>
          <cell r="Z664">
            <v>182.01085770000006</v>
          </cell>
          <cell r="AA664">
            <v>182.01085770000006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196.63020370000004</v>
          </cell>
          <cell r="AH664">
            <v>182.01085770000003</v>
          </cell>
        </row>
        <row r="665">
          <cell r="B665" t="str">
            <v>BX-M700 CBU</v>
          </cell>
          <cell r="C665">
            <v>0</v>
          </cell>
          <cell r="D665">
            <v>310.78387949260042</v>
          </cell>
          <cell r="E665">
            <v>306.30412721893487</v>
          </cell>
          <cell r="F665">
            <v>296.32635091496229</v>
          </cell>
          <cell r="G665">
            <v>261.39007936507932</v>
          </cell>
          <cell r="H665">
            <v>316.47258431372552</v>
          </cell>
          <cell r="I665">
            <v>338.77581560283681</v>
          </cell>
          <cell r="J665">
            <v>278.32950440528623</v>
          </cell>
          <cell r="K665">
            <v>290.32113470489361</v>
          </cell>
          <cell r="L665">
            <v>340.8441857426667</v>
          </cell>
          <cell r="M665">
            <v>291.65595270000006</v>
          </cell>
          <cell r="N665">
            <v>291.65595270000011</v>
          </cell>
          <cell r="O665">
            <v>291.65595270000006</v>
          </cell>
          <cell r="P665">
            <v>291.65595270000006</v>
          </cell>
          <cell r="Q665">
            <v>291.65595270000006</v>
          </cell>
          <cell r="R665">
            <v>291.65595270000006</v>
          </cell>
          <cell r="S665">
            <v>291.65595270000006</v>
          </cell>
          <cell r="T665">
            <v>291.65595270000006</v>
          </cell>
          <cell r="U665">
            <v>291.65595270000006</v>
          </cell>
          <cell r="V665">
            <v>291.65595270000006</v>
          </cell>
          <cell r="W665">
            <v>291.65595270000006</v>
          </cell>
          <cell r="X665">
            <v>291.65595270000006</v>
          </cell>
          <cell r="Y665">
            <v>291.65595270000011</v>
          </cell>
          <cell r="Z665">
            <v>291.65595270000006</v>
          </cell>
          <cell r="AA665">
            <v>291.6559527</v>
          </cell>
          <cell r="AC665">
            <v>0</v>
          </cell>
          <cell r="AD665">
            <v>304.74493647350482</v>
          </cell>
          <cell r="AE665">
            <v>321.26166140904309</v>
          </cell>
          <cell r="AF665">
            <v>313.68102261413736</v>
          </cell>
          <cell r="AG665">
            <v>299.42400736283679</v>
          </cell>
          <cell r="AH665">
            <v>291.65595270000006</v>
          </cell>
        </row>
        <row r="666">
          <cell r="B666" t="str">
            <v>CR 600 (CBU)</v>
          </cell>
          <cell r="C666">
            <v>0</v>
          </cell>
          <cell r="D666">
            <v>70.517452097358884</v>
          </cell>
          <cell r="E666">
            <v>73.032438016528943</v>
          </cell>
          <cell r="F666">
            <v>79.765749119479821</v>
          </cell>
          <cell r="G666">
            <v>93.711999999999989</v>
          </cell>
          <cell r="H666">
            <v>71.273301269719127</v>
          </cell>
          <cell r="I666">
            <v>73.971764269829507</v>
          </cell>
          <cell r="J666">
            <v>69.948415319747014</v>
          </cell>
          <cell r="K666">
            <v>68.693026355378848</v>
          </cell>
          <cell r="L666">
            <v>66.509497550165818</v>
          </cell>
          <cell r="M666">
            <v>72.365762700000019</v>
          </cell>
          <cell r="N666">
            <v>72.365762700000019</v>
          </cell>
          <cell r="O666">
            <v>72.365762700000019</v>
          </cell>
          <cell r="P666">
            <v>72.365762700000019</v>
          </cell>
          <cell r="Q666">
            <v>72.365762700000005</v>
          </cell>
          <cell r="R666">
            <v>72.365762700000005</v>
          </cell>
          <cell r="S666">
            <v>72.365762700000005</v>
          </cell>
          <cell r="T666">
            <v>72.365762700000005</v>
          </cell>
          <cell r="U666">
            <v>72.365762700000019</v>
          </cell>
          <cell r="V666">
            <v>72.365762700000005</v>
          </cell>
          <cell r="W666">
            <v>72.365762700000019</v>
          </cell>
          <cell r="X666">
            <v>72.365762700000019</v>
          </cell>
          <cell r="Y666">
            <v>72.365762700000005</v>
          </cell>
          <cell r="Z666">
            <v>72.365762700000005</v>
          </cell>
          <cell r="AA666">
            <v>72.365762700000005</v>
          </cell>
          <cell r="AC666">
            <v>0</v>
          </cell>
          <cell r="AD666">
            <v>75.518910718726687</v>
          </cell>
          <cell r="AE666">
            <v>71.862688729601956</v>
          </cell>
          <cell r="AF666">
            <v>73.876753887252548</v>
          </cell>
          <cell r="AG666">
            <v>72.170866618167935</v>
          </cell>
          <cell r="AH666">
            <v>72.365762700000005</v>
          </cell>
        </row>
        <row r="667">
          <cell r="B667" t="str">
            <v>Portables - Philco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124.26028648431367</v>
          </cell>
          <cell r="S667">
            <v>124.9666885944773</v>
          </cell>
          <cell r="T667">
            <v>124.9666885944773</v>
          </cell>
          <cell r="U667">
            <v>120.02795475971776</v>
          </cell>
          <cell r="V667">
            <v>120.02795475971777</v>
          </cell>
          <cell r="W667">
            <v>120.02795475971779</v>
          </cell>
          <cell r="X667">
            <v>120.02795475971776</v>
          </cell>
          <cell r="Y667">
            <v>120.02795475971779</v>
          </cell>
          <cell r="Z667">
            <v>120.02795475971777</v>
          </cell>
          <cell r="AA667">
            <v>120.02795475971777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120.6541641490507</v>
          </cell>
        </row>
        <row r="668">
          <cell r="B668" t="str">
            <v>BOOMBOX CD (CBU)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101.65541895907737</v>
          </cell>
          <cell r="S668">
            <v>101.65541895907737</v>
          </cell>
          <cell r="T668">
            <v>101.65541895907737</v>
          </cell>
          <cell r="U668">
            <v>101.65541895907737</v>
          </cell>
          <cell r="V668">
            <v>101.65541895907737</v>
          </cell>
          <cell r="W668">
            <v>101.65541895907737</v>
          </cell>
          <cell r="X668">
            <v>101.65541895907737</v>
          </cell>
          <cell r="Y668">
            <v>101.65541895907738</v>
          </cell>
          <cell r="Z668">
            <v>101.65541895907737</v>
          </cell>
          <cell r="AA668">
            <v>101.65541895907737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101.65541895907737</v>
          </cell>
        </row>
        <row r="669">
          <cell r="B669" t="str">
            <v>BOOMBOX CD CASSETTE (CBU)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123.59543743945376</v>
          </cell>
          <cell r="S669">
            <v>123.59543743945376</v>
          </cell>
          <cell r="T669">
            <v>123.59543743945376</v>
          </cell>
          <cell r="U669">
            <v>123.59543743945375</v>
          </cell>
          <cell r="V669">
            <v>123.59543743945375</v>
          </cell>
          <cell r="W669">
            <v>123.59543743945375</v>
          </cell>
          <cell r="X669">
            <v>123.59543743945375</v>
          </cell>
          <cell r="Y669">
            <v>123.59543743945378</v>
          </cell>
          <cell r="Z669">
            <v>123.59543743945376</v>
          </cell>
          <cell r="AA669">
            <v>123.59543743945375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123.59543743945375</v>
          </cell>
        </row>
        <row r="670">
          <cell r="B670" t="str">
            <v>BOOMBOX CD MP3 (CBU)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182.10215338712419</v>
          </cell>
          <cell r="S670">
            <v>182.10215338712419</v>
          </cell>
          <cell r="T670">
            <v>182.10215338712419</v>
          </cell>
          <cell r="U670">
            <v>182.10215338712422</v>
          </cell>
          <cell r="V670">
            <v>182.10215338712419</v>
          </cell>
          <cell r="W670">
            <v>182.10215338712419</v>
          </cell>
          <cell r="X670">
            <v>182.10215338712419</v>
          </cell>
          <cell r="Y670">
            <v>182.10215338712419</v>
          </cell>
          <cell r="Z670">
            <v>182.10215338712419</v>
          </cell>
          <cell r="AA670">
            <v>182.10215338712422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182.10215338712419</v>
          </cell>
        </row>
        <row r="672">
          <cell r="B672" t="str">
            <v>HTS Total</v>
          </cell>
          <cell r="C672">
            <v>800.1314616294959</v>
          </cell>
          <cell r="D672">
            <v>702.86396675723176</v>
          </cell>
          <cell r="E672">
            <v>645.42819543752125</v>
          </cell>
          <cell r="F672">
            <v>559.80796943231451</v>
          </cell>
          <cell r="G672">
            <v>595.4573738921107</v>
          </cell>
          <cell r="H672">
            <v>636.04960778740929</v>
          </cell>
          <cell r="I672">
            <v>624.41533232912832</v>
          </cell>
          <cell r="J672">
            <v>571.08361074221625</v>
          </cell>
          <cell r="K672">
            <v>684.69466632371814</v>
          </cell>
          <cell r="L672">
            <v>494.97118990434029</v>
          </cell>
          <cell r="M672">
            <v>542.30919720171835</v>
          </cell>
          <cell r="N672">
            <v>535.25259755491868</v>
          </cell>
          <cell r="O672">
            <v>544.68345390380432</v>
          </cell>
          <cell r="P672">
            <v>490.65507718160552</v>
          </cell>
          <cell r="Q672">
            <v>497.65582815454559</v>
          </cell>
          <cell r="R672">
            <v>529.72351242508023</v>
          </cell>
          <cell r="S672">
            <v>514.41020367722024</v>
          </cell>
          <cell r="T672">
            <v>511.98649088501804</v>
          </cell>
          <cell r="U672">
            <v>495.02389283491317</v>
          </cell>
          <cell r="V672">
            <v>491.19950036158218</v>
          </cell>
          <cell r="W672">
            <v>489.90610576146764</v>
          </cell>
          <cell r="X672">
            <v>479.8540713093123</v>
          </cell>
          <cell r="Y672">
            <v>485.37626365949228</v>
          </cell>
          <cell r="Z672">
            <v>487.44149568664017</v>
          </cell>
          <cell r="AA672">
            <v>495.88723081028508</v>
          </cell>
          <cell r="AC672">
            <v>800.1314616294959</v>
          </cell>
          <cell r="AD672">
            <v>647.41918506915249</v>
          </cell>
          <cell r="AE672">
            <v>615.90896169777068</v>
          </cell>
          <cell r="AF672">
            <v>633.21343677220364</v>
          </cell>
          <cell r="AG672">
            <v>582.26330700062465</v>
          </cell>
          <cell r="AH672">
            <v>494.18445519803026</v>
          </cell>
        </row>
        <row r="673">
          <cell r="B673" t="str">
            <v>HTS - Gradiente</v>
          </cell>
          <cell r="C673">
            <v>800.1314616294959</v>
          </cell>
          <cell r="D673">
            <v>702.86396675723176</v>
          </cell>
          <cell r="E673">
            <v>645.42819543752125</v>
          </cell>
          <cell r="F673">
            <v>559.80796943231451</v>
          </cell>
          <cell r="G673">
            <v>595.4573738921107</v>
          </cell>
          <cell r="H673">
            <v>636.04960778740929</v>
          </cell>
          <cell r="I673">
            <v>624.41533232912832</v>
          </cell>
          <cell r="J673">
            <v>571.08361074221625</v>
          </cell>
          <cell r="K673">
            <v>684.69466632371814</v>
          </cell>
          <cell r="L673">
            <v>494.97118990434029</v>
          </cell>
          <cell r="M673">
            <v>542.30919720171835</v>
          </cell>
          <cell r="N673">
            <v>535.25259755491868</v>
          </cell>
          <cell r="O673">
            <v>544.68345390380432</v>
          </cell>
          <cell r="P673">
            <v>490.65507718160552</v>
          </cell>
          <cell r="Q673">
            <v>497.65582815454559</v>
          </cell>
          <cell r="R673">
            <v>545.65688040949738</v>
          </cell>
          <cell r="S673">
            <v>545.65688040949738</v>
          </cell>
          <cell r="T673">
            <v>545.65688040949738</v>
          </cell>
          <cell r="U673">
            <v>520.31751834102567</v>
          </cell>
          <cell r="V673">
            <v>520.31751834102579</v>
          </cell>
          <cell r="W673">
            <v>520.31751834102579</v>
          </cell>
          <cell r="X673">
            <v>520.31751834102579</v>
          </cell>
          <cell r="Y673">
            <v>520.31751834102579</v>
          </cell>
          <cell r="Z673">
            <v>520.31751834102579</v>
          </cell>
          <cell r="AA673">
            <v>520.31751834102567</v>
          </cell>
          <cell r="AC673">
            <v>800.1314616294959</v>
          </cell>
          <cell r="AD673">
            <v>647.41918506915249</v>
          </cell>
          <cell r="AE673">
            <v>615.90896169777068</v>
          </cell>
          <cell r="AF673">
            <v>633.21343677220364</v>
          </cell>
          <cell r="AG673">
            <v>582.26330700062465</v>
          </cell>
          <cell r="AH673">
            <v>523.01742919025082</v>
          </cell>
        </row>
        <row r="674">
          <cell r="B674" t="str">
            <v xml:space="preserve">HTS 760 </v>
          </cell>
          <cell r="C674">
            <v>0</v>
          </cell>
          <cell r="D674">
            <v>827.21434782608685</v>
          </cell>
          <cell r="E674">
            <v>1145.9836363636359</v>
          </cell>
          <cell r="F674">
            <v>1045.3801612903226</v>
          </cell>
          <cell r="G674">
            <v>918.51471115537845</v>
          </cell>
          <cell r="H674">
            <v>833.2896313102666</v>
          </cell>
          <cell r="I674">
            <v>919.86621951219513</v>
          </cell>
          <cell r="J674">
            <v>812.37634482758619</v>
          </cell>
          <cell r="K674">
            <v>789.97744229399052</v>
          </cell>
          <cell r="L674">
            <v>820.39237031312962</v>
          </cell>
          <cell r="M674">
            <v>876.42979270000012</v>
          </cell>
          <cell r="N674">
            <v>876.42979270000001</v>
          </cell>
          <cell r="O674">
            <v>876.42979270000012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C674">
            <v>0</v>
          </cell>
          <cell r="AD674">
            <v>831.83762545664297</v>
          </cell>
          <cell r="AE674">
            <v>877.89526301444528</v>
          </cell>
          <cell r="AF674">
            <v>850.88897519729437</v>
          </cell>
          <cell r="AG674">
            <v>847.19949656336416</v>
          </cell>
          <cell r="AH674">
            <v>0</v>
          </cell>
        </row>
        <row r="675">
          <cell r="B675" t="str">
            <v>HTS-520</v>
          </cell>
          <cell r="C675">
            <v>0</v>
          </cell>
          <cell r="D675">
            <v>615.04389787902585</v>
          </cell>
          <cell r="E675">
            <v>625.85955936618188</v>
          </cell>
          <cell r="F675">
            <v>538.42558890973521</v>
          </cell>
          <cell r="G675">
            <v>546.55056758644787</v>
          </cell>
          <cell r="H675">
            <v>547.42456986573802</v>
          </cell>
          <cell r="I675">
            <v>530.88970138888897</v>
          </cell>
          <cell r="J675">
            <v>523.12006000375015</v>
          </cell>
          <cell r="K675">
            <v>588.79980031029879</v>
          </cell>
          <cell r="L675">
            <v>659.59452961161287</v>
          </cell>
          <cell r="M675">
            <v>510.94614270000005</v>
          </cell>
          <cell r="N675">
            <v>510.94614270000005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C675">
            <v>0</v>
          </cell>
          <cell r="AD675">
            <v>594.89612213837268</v>
          </cell>
          <cell r="AE675">
            <v>543.25724659486843</v>
          </cell>
          <cell r="AF675">
            <v>571.93257949783413</v>
          </cell>
          <cell r="AG675">
            <v>557.68103556115989</v>
          </cell>
          <cell r="AH675">
            <v>0</v>
          </cell>
        </row>
        <row r="676">
          <cell r="B676" t="str">
            <v>HTS-641 (SKD)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584.04287270000009</v>
          </cell>
          <cell r="O676">
            <v>584.04287270000009</v>
          </cell>
          <cell r="P676">
            <v>584.04287270000009</v>
          </cell>
          <cell r="Q676">
            <v>584.0428727000002</v>
          </cell>
          <cell r="R676">
            <v>584.04287270000009</v>
          </cell>
          <cell r="S676">
            <v>584.04287270000009</v>
          </cell>
          <cell r="T676">
            <v>584.04287270000009</v>
          </cell>
          <cell r="U676">
            <v>584.04287270000009</v>
          </cell>
          <cell r="V676">
            <v>584.0428727000002</v>
          </cell>
          <cell r="W676">
            <v>584.04287270000009</v>
          </cell>
          <cell r="X676">
            <v>584.04287270000009</v>
          </cell>
          <cell r="Y676">
            <v>584.04287270000009</v>
          </cell>
          <cell r="Z676">
            <v>584.04287270000009</v>
          </cell>
          <cell r="AA676">
            <v>584.04287270000009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584.04287270000009</v>
          </cell>
          <cell r="AH676">
            <v>584.04287269999998</v>
          </cell>
        </row>
        <row r="677">
          <cell r="B677" t="str">
            <v>HTS-521</v>
          </cell>
          <cell r="C677">
            <v>0</v>
          </cell>
          <cell r="D677">
            <v>630.03720997123685</v>
          </cell>
          <cell r="E677">
            <v>705.09948946515397</v>
          </cell>
          <cell r="F677">
            <v>584.56567475230611</v>
          </cell>
          <cell r="G677">
            <v>577.06418430884185</v>
          </cell>
          <cell r="H677">
            <v>643.01106230031951</v>
          </cell>
          <cell r="I677">
            <v>626.2839502943101</v>
          </cell>
          <cell r="J677">
            <v>650.98768292682917</v>
          </cell>
          <cell r="K677">
            <v>613.23068026382975</v>
          </cell>
          <cell r="L677">
            <v>0</v>
          </cell>
          <cell r="M677">
            <v>0</v>
          </cell>
          <cell r="N677">
            <v>0</v>
          </cell>
          <cell r="O677">
            <v>584.04287270000009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C677">
            <v>0</v>
          </cell>
          <cell r="AD677">
            <v>622.26082052267498</v>
          </cell>
          <cell r="AE677">
            <v>607.4731464354528</v>
          </cell>
          <cell r="AF677">
            <v>614.8769424668078</v>
          </cell>
          <cell r="AG677">
            <v>613.48762399997599</v>
          </cell>
          <cell r="AH677">
            <v>0</v>
          </cell>
        </row>
        <row r="678">
          <cell r="B678" t="str">
            <v>HTS-641 (CBU)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584.04287270000009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584.04287270000009</v>
          </cell>
          <cell r="AH678">
            <v>0</v>
          </cell>
        </row>
        <row r="679">
          <cell r="B679" t="str">
            <v>HTS-420 (CBU)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478.61535262016241</v>
          </cell>
          <cell r="M679">
            <v>474.39777770000018</v>
          </cell>
          <cell r="N679">
            <v>474.39777770000018</v>
          </cell>
          <cell r="O679">
            <v>474.39777770000012</v>
          </cell>
          <cell r="P679">
            <v>437.84941270000013</v>
          </cell>
          <cell r="Q679">
            <v>437.84941270000007</v>
          </cell>
          <cell r="R679">
            <v>437.84941270000013</v>
          </cell>
          <cell r="S679">
            <v>437.84941270000013</v>
          </cell>
          <cell r="T679">
            <v>437.84941270000013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474.88448062758687</v>
          </cell>
          <cell r="AH679">
            <v>437.84941270000013</v>
          </cell>
        </row>
        <row r="680">
          <cell r="B680" t="str">
            <v>HTS-421 (CBU)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437.84941270000007</v>
          </cell>
          <cell r="V680">
            <v>437.84941270000007</v>
          </cell>
          <cell r="W680">
            <v>437.84941270000013</v>
          </cell>
          <cell r="X680">
            <v>437.84941270000013</v>
          </cell>
          <cell r="Y680">
            <v>437.84941270000013</v>
          </cell>
          <cell r="Z680">
            <v>437.84941270000013</v>
          </cell>
          <cell r="AA680">
            <v>437.84941270000007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437.84941270000013</v>
          </cell>
        </row>
        <row r="681">
          <cell r="B681" t="str">
            <v>HTS-870 (CBU)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876.42979270000023</v>
          </cell>
          <cell r="S681">
            <v>876.42979270000023</v>
          </cell>
          <cell r="T681">
            <v>876.42979270000023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876.42979270000023</v>
          </cell>
        </row>
        <row r="682">
          <cell r="B682" t="str">
            <v>HTS-870 (SKD)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876.42979270000023</v>
          </cell>
          <cell r="U682">
            <v>876.42979270000023</v>
          </cell>
          <cell r="V682">
            <v>876.42979270000035</v>
          </cell>
          <cell r="W682">
            <v>876.42979270000035</v>
          </cell>
          <cell r="X682">
            <v>876.42979270000035</v>
          </cell>
          <cell r="Y682">
            <v>876.42979270000023</v>
          </cell>
          <cell r="Z682">
            <v>876.42979270000023</v>
          </cell>
          <cell r="AA682">
            <v>876.42979270000023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876.42979270000023</v>
          </cell>
        </row>
        <row r="683">
          <cell r="B683" t="str">
            <v>HTS - Philco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396.62677852858241</v>
          </cell>
          <cell r="S683">
            <v>402.54710097566817</v>
          </cell>
          <cell r="T683">
            <v>391.44649638738241</v>
          </cell>
          <cell r="U683">
            <v>391.44649638738241</v>
          </cell>
          <cell r="V683">
            <v>362.49786089244134</v>
          </cell>
          <cell r="W683">
            <v>354.69696543275199</v>
          </cell>
          <cell r="X683">
            <v>351.35372452145651</v>
          </cell>
          <cell r="Y683">
            <v>357.62230123013546</v>
          </cell>
          <cell r="Z683">
            <v>357.62230123013546</v>
          </cell>
          <cell r="AA683">
            <v>362.49786089244128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367.19749829889082</v>
          </cell>
        </row>
        <row r="684">
          <cell r="B684" t="str">
            <v>HTS MID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438.06903565818232</v>
          </cell>
          <cell r="S684">
            <v>438.06903565818226</v>
          </cell>
          <cell r="T684">
            <v>438.06903565818226</v>
          </cell>
          <cell r="U684">
            <v>438.06903565818226</v>
          </cell>
          <cell r="V684">
            <v>401.50233819088834</v>
          </cell>
          <cell r="W684">
            <v>401.50233819088834</v>
          </cell>
          <cell r="X684">
            <v>401.50233819088828</v>
          </cell>
          <cell r="Y684">
            <v>401.50233819088834</v>
          </cell>
          <cell r="Z684">
            <v>401.50233819088834</v>
          </cell>
          <cell r="AA684">
            <v>401.50233819088828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411.69305715718338</v>
          </cell>
        </row>
        <row r="685">
          <cell r="B685" t="str">
            <v>HTS Caixas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313.74226426938264</v>
          </cell>
          <cell r="S685">
            <v>313.74226426938264</v>
          </cell>
          <cell r="T685">
            <v>313.74226426938264</v>
          </cell>
          <cell r="U685">
            <v>313.74226426938264</v>
          </cell>
          <cell r="V685">
            <v>284.48890629554745</v>
          </cell>
          <cell r="W685">
            <v>284.48890629554745</v>
          </cell>
          <cell r="X685">
            <v>284.48890629554745</v>
          </cell>
          <cell r="Y685">
            <v>284.48890629554745</v>
          </cell>
          <cell r="Z685">
            <v>284.48890629554745</v>
          </cell>
          <cell r="AA685">
            <v>284.48890629554745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291.80224578900629</v>
          </cell>
        </row>
        <row r="687">
          <cell r="B687" t="str">
            <v>Multimedia Gradiente</v>
          </cell>
          <cell r="C687">
            <v>378.60276175067719</v>
          </cell>
          <cell r="D687">
            <v>363.70037183758598</v>
          </cell>
          <cell r="E687">
            <v>363.83599012892284</v>
          </cell>
          <cell r="F687">
            <v>345.61672434181639</v>
          </cell>
          <cell r="G687">
            <v>366.33181769897345</v>
          </cell>
          <cell r="H687">
            <v>359.39488119908663</v>
          </cell>
          <cell r="I687">
            <v>377.38426241207452</v>
          </cell>
          <cell r="J687">
            <v>365.02973516419758</v>
          </cell>
          <cell r="K687">
            <v>324.33938379089756</v>
          </cell>
          <cell r="L687">
            <v>308.67659313266347</v>
          </cell>
          <cell r="M687">
            <v>302.58858341069009</v>
          </cell>
          <cell r="N687">
            <v>306.56943533527328</v>
          </cell>
          <cell r="O687">
            <v>271.9219062525799</v>
          </cell>
          <cell r="P687">
            <v>344.91457809524042</v>
          </cell>
          <cell r="Q687">
            <v>385.82821834977261</v>
          </cell>
          <cell r="R687">
            <v>387.3126549113158</v>
          </cell>
          <cell r="S687">
            <v>420.89284392215086</v>
          </cell>
          <cell r="T687">
            <v>433.63025416567626</v>
          </cell>
          <cell r="U687">
            <v>407.84429605679429</v>
          </cell>
          <cell r="V687">
            <v>364.20760459991067</v>
          </cell>
          <cell r="W687">
            <v>370.53465554933365</v>
          </cell>
          <cell r="X687">
            <v>348.58561264212295</v>
          </cell>
          <cell r="Y687">
            <v>355.86674274152529</v>
          </cell>
          <cell r="Z687">
            <v>335.37335840965056</v>
          </cell>
          <cell r="AA687">
            <v>338.58509131586959</v>
          </cell>
          <cell r="AC687">
            <v>378.60276175067719</v>
          </cell>
          <cell r="AD687">
            <v>355.46502381195438</v>
          </cell>
          <cell r="AE687">
            <v>367.54365026602443</v>
          </cell>
          <cell r="AF687">
            <v>362.26098514640631</v>
          </cell>
          <cell r="AG687">
            <v>331.94854919705313</v>
          </cell>
          <cell r="AH687">
            <v>373.17984124492023</v>
          </cell>
        </row>
        <row r="688">
          <cell r="B688" t="str">
            <v>Multimedia Philco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446.79597447496485</v>
          </cell>
          <cell r="N688">
            <v>458.88664294593679</v>
          </cell>
          <cell r="O688">
            <v>473.6429125152635</v>
          </cell>
          <cell r="P688">
            <v>408.11755577143447</v>
          </cell>
          <cell r="Q688">
            <v>397.94547243563943</v>
          </cell>
          <cell r="R688">
            <v>330.94404582716635</v>
          </cell>
          <cell r="S688">
            <v>323.62896116450327</v>
          </cell>
          <cell r="T688">
            <v>306.87167651977774</v>
          </cell>
          <cell r="U688">
            <v>295.13606284072438</v>
          </cell>
          <cell r="V688">
            <v>274.47267605996717</v>
          </cell>
          <cell r="W688">
            <v>263.7592548038221</v>
          </cell>
          <cell r="X688">
            <v>264.00088468429647</v>
          </cell>
          <cell r="Y688">
            <v>267.5928690698496</v>
          </cell>
          <cell r="Z688">
            <v>264.72406923004888</v>
          </cell>
          <cell r="AA688">
            <v>269.98609164552857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456.48418487620387</v>
          </cell>
          <cell r="AH688">
            <v>292.15356174764213</v>
          </cell>
        </row>
        <row r="689">
          <cell r="B689" t="str">
            <v>Multimedia</v>
          </cell>
          <cell r="C689">
            <v>378.60276175067719</v>
          </cell>
          <cell r="D689">
            <v>363.70037183758598</v>
          </cell>
          <cell r="E689">
            <v>363.83599012892284</v>
          </cell>
          <cell r="F689">
            <v>345.61672434181639</v>
          </cell>
          <cell r="G689">
            <v>366.33181769897345</v>
          </cell>
          <cell r="H689">
            <v>359.39488119908663</v>
          </cell>
          <cell r="I689">
            <v>377.38426241207452</v>
          </cell>
          <cell r="J689">
            <v>365.02973516419758</v>
          </cell>
          <cell r="K689">
            <v>324.33938379089756</v>
          </cell>
          <cell r="L689">
            <v>308.67659313266347</v>
          </cell>
          <cell r="M689">
            <v>319.35410795929414</v>
          </cell>
          <cell r="N689">
            <v>325.51030354706074</v>
          </cell>
          <cell r="O689">
            <v>295.55700795948957</v>
          </cell>
          <cell r="P689">
            <v>364.52933656232085</v>
          </cell>
          <cell r="Q689">
            <v>389.02256780492377</v>
          </cell>
          <cell r="R689">
            <v>367.75168203054938</v>
          </cell>
          <cell r="S689">
            <v>387.19481314327101</v>
          </cell>
          <cell r="T689">
            <v>390.15418573392327</v>
          </cell>
          <cell r="U689">
            <v>371.45110957477829</v>
          </cell>
          <cell r="V689">
            <v>333.4129277267096</v>
          </cell>
          <cell r="W689">
            <v>331.32510640178799</v>
          </cell>
          <cell r="X689">
            <v>317.45744914351729</v>
          </cell>
          <cell r="Y689">
            <v>323.58860303002183</v>
          </cell>
          <cell r="Z689">
            <v>311.1642859199448</v>
          </cell>
          <cell r="AA689">
            <v>315.53389572255247</v>
          </cell>
          <cell r="AC689">
            <v>378.60276175067719</v>
          </cell>
          <cell r="AD689">
            <v>355.46502381195438</v>
          </cell>
          <cell r="AE689">
            <v>367.54365026602443</v>
          </cell>
          <cell r="AF689">
            <v>362.26098514640631</v>
          </cell>
          <cell r="AG689">
            <v>337.86849167074928</v>
          </cell>
          <cell r="AH689">
            <v>345.33796462672836</v>
          </cell>
        </row>
        <row r="692">
          <cell r="B692" t="str">
            <v>Mobile Phones - GSM</v>
          </cell>
          <cell r="C692">
            <v>279.86073289788561</v>
          </cell>
          <cell r="D692">
            <v>0</v>
          </cell>
          <cell r="E692">
            <v>0</v>
          </cell>
          <cell r="F692">
            <v>292.04189549741847</v>
          </cell>
          <cell r="G692">
            <v>0</v>
          </cell>
          <cell r="H692">
            <v>0</v>
          </cell>
          <cell r="I692">
            <v>193.93486549703988</v>
          </cell>
          <cell r="J692">
            <v>173.08692127294196</v>
          </cell>
          <cell r="K692">
            <v>235.12528117280985</v>
          </cell>
          <cell r="L692">
            <v>274.5841226640099</v>
          </cell>
          <cell r="M692">
            <v>266.81773879046233</v>
          </cell>
          <cell r="N692">
            <v>275.36794033305483</v>
          </cell>
          <cell r="O692">
            <v>295.37969799112284</v>
          </cell>
          <cell r="P692">
            <v>286.70341534594445</v>
          </cell>
          <cell r="Q692">
            <v>295.41999282534391</v>
          </cell>
          <cell r="R692">
            <v>296.38275001598879</v>
          </cell>
          <cell r="S692">
            <v>290.09281729100434</v>
          </cell>
          <cell r="T692">
            <v>294.76202575250744</v>
          </cell>
          <cell r="U692">
            <v>288.83646952858658</v>
          </cell>
          <cell r="V692">
            <v>285.13252988955122</v>
          </cell>
          <cell r="W692">
            <v>291.21531937351591</v>
          </cell>
          <cell r="X692">
            <v>288.19538674042212</v>
          </cell>
          <cell r="Y692">
            <v>279.61972428168127</v>
          </cell>
          <cell r="Z692">
            <v>279.61972428168127</v>
          </cell>
          <cell r="AA692">
            <v>279.61972428168127</v>
          </cell>
          <cell r="AC692">
            <v>279.86073289788561</v>
          </cell>
          <cell r="AD692">
            <v>292.04189549741847</v>
          </cell>
          <cell r="AE692">
            <v>193.93486549703988</v>
          </cell>
          <cell r="AF692">
            <v>211.24528615124663</v>
          </cell>
          <cell r="AG692">
            <v>236.26637835757575</v>
          </cell>
          <cell r="AH692">
            <v>286.88902623337265</v>
          </cell>
        </row>
        <row r="693">
          <cell r="B693" t="str">
            <v>GX1 STRIKE</v>
          </cell>
          <cell r="C693">
            <v>0</v>
          </cell>
          <cell r="D693">
            <v>0</v>
          </cell>
          <cell r="E693">
            <v>0</v>
          </cell>
          <cell r="F693">
            <v>164.72718184660744</v>
          </cell>
          <cell r="G693">
            <v>0</v>
          </cell>
          <cell r="H693">
            <v>0</v>
          </cell>
          <cell r="I693">
            <v>138.65107963722204</v>
          </cell>
          <cell r="J693">
            <v>116.18133619230335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C693">
            <v>0</v>
          </cell>
          <cell r="AD693">
            <v>164.72718184660744</v>
          </cell>
          <cell r="AE693">
            <v>138.65107963722204</v>
          </cell>
          <cell r="AF693">
            <v>151.1960080801135</v>
          </cell>
          <cell r="AG693">
            <v>145.62127515691043</v>
          </cell>
          <cell r="AH693">
            <v>0</v>
          </cell>
        </row>
        <row r="694">
          <cell r="B694" t="str">
            <v>GX2 CONCEPT</v>
          </cell>
          <cell r="C694">
            <v>0</v>
          </cell>
          <cell r="D694">
            <v>0</v>
          </cell>
          <cell r="E694">
            <v>0</v>
          </cell>
          <cell r="F694">
            <v>372.51606060606071</v>
          </cell>
          <cell r="G694">
            <v>0</v>
          </cell>
          <cell r="H694">
            <v>0</v>
          </cell>
          <cell r="I694">
            <v>181.85515370705247</v>
          </cell>
          <cell r="J694">
            <v>453.62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C694">
            <v>0</v>
          </cell>
          <cell r="AD694">
            <v>372.51606060606071</v>
          </cell>
          <cell r="AE694">
            <v>181.85515370705247</v>
          </cell>
          <cell r="AF694">
            <v>197.51941078838175</v>
          </cell>
          <cell r="AG694">
            <v>197.73176616915424</v>
          </cell>
          <cell r="AH694">
            <v>0</v>
          </cell>
        </row>
        <row r="695">
          <cell r="B695" t="str">
            <v>GX3 INDIE</v>
          </cell>
          <cell r="C695">
            <v>0</v>
          </cell>
          <cell r="D695">
            <v>0</v>
          </cell>
          <cell r="E695">
            <v>0</v>
          </cell>
          <cell r="F695">
            <v>291.31344458846399</v>
          </cell>
          <cell r="G695">
            <v>0</v>
          </cell>
          <cell r="H695">
            <v>0</v>
          </cell>
          <cell r="I695">
            <v>244.266694214876</v>
          </cell>
          <cell r="J695">
            <v>217.59581958762888</v>
          </cell>
          <cell r="K695">
            <v>221.16243510857475</v>
          </cell>
          <cell r="L695">
            <v>213.08489689755538</v>
          </cell>
          <cell r="M695">
            <v>213.12763320941758</v>
          </cell>
          <cell r="N695">
            <v>216.60470879801736</v>
          </cell>
          <cell r="O695">
            <v>210.80958281701774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C695">
            <v>0</v>
          </cell>
          <cell r="AD695">
            <v>291.31344458846399</v>
          </cell>
          <cell r="AE695">
            <v>244.266694214876</v>
          </cell>
          <cell r="AF695">
            <v>260.37166056572374</v>
          </cell>
          <cell r="AG695">
            <v>230.35228628544508</v>
          </cell>
          <cell r="AH695">
            <v>0</v>
          </cell>
        </row>
        <row r="696">
          <cell r="B696" t="str">
            <v>GX5-2 NEO CAM</v>
          </cell>
          <cell r="C696">
            <v>0</v>
          </cell>
          <cell r="D696">
            <v>0</v>
          </cell>
          <cell r="E696">
            <v>0</v>
          </cell>
          <cell r="F696">
            <v>491.28213461774459</v>
          </cell>
          <cell r="G696">
            <v>0</v>
          </cell>
          <cell r="H696">
            <v>0</v>
          </cell>
          <cell r="I696">
            <v>422.82172125353435</v>
          </cell>
          <cell r="J696">
            <v>338.00737972508591</v>
          </cell>
          <cell r="K696">
            <v>338.90998289098098</v>
          </cell>
          <cell r="L696">
            <v>317.53184582050056</v>
          </cell>
          <cell r="M696">
            <v>313.50681536555146</v>
          </cell>
          <cell r="N696">
            <v>313.50681536555146</v>
          </cell>
          <cell r="O696">
            <v>313.50681536555146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C696">
            <v>0</v>
          </cell>
          <cell r="AD696">
            <v>491.28213461774459</v>
          </cell>
          <cell r="AE696">
            <v>422.82172125353435</v>
          </cell>
          <cell r="AF696">
            <v>456.35444401033834</v>
          </cell>
          <cell r="AG696">
            <v>385.14554366407066</v>
          </cell>
          <cell r="AH696">
            <v>0</v>
          </cell>
        </row>
        <row r="697">
          <cell r="B697" t="str">
            <v>GC1 FLIPPY</v>
          </cell>
          <cell r="C697">
            <v>0</v>
          </cell>
          <cell r="D697">
            <v>0</v>
          </cell>
          <cell r="E697">
            <v>0</v>
          </cell>
          <cell r="F697">
            <v>277.35362981031784</v>
          </cell>
          <cell r="G697">
            <v>0</v>
          </cell>
          <cell r="H697">
            <v>0</v>
          </cell>
          <cell r="I697">
            <v>238.05794466327032</v>
          </cell>
          <cell r="J697">
            <v>208.03869897959194</v>
          </cell>
          <cell r="K697">
            <v>204.26333724527615</v>
          </cell>
          <cell r="L697">
            <v>179.3100179858528</v>
          </cell>
          <cell r="M697">
            <v>170.71871127633207</v>
          </cell>
          <cell r="N697">
            <v>170.71871127633204</v>
          </cell>
          <cell r="O697">
            <v>170.7187112763321</v>
          </cell>
          <cell r="P697">
            <v>170.7187112763321</v>
          </cell>
          <cell r="Q697">
            <v>170.71871127633207</v>
          </cell>
          <cell r="R697">
            <v>170.7187112763321</v>
          </cell>
          <cell r="S697">
            <v>170.71871127633207</v>
          </cell>
          <cell r="T697">
            <v>170.7187112763321</v>
          </cell>
          <cell r="U697">
            <v>170.71871127633207</v>
          </cell>
          <cell r="V697">
            <v>170.7187112763321</v>
          </cell>
          <cell r="W697">
            <v>170.71871127633207</v>
          </cell>
          <cell r="X697">
            <v>170.7187112763321</v>
          </cell>
          <cell r="Y697">
            <v>170.71871127633207</v>
          </cell>
          <cell r="Z697">
            <v>170.71871127633207</v>
          </cell>
          <cell r="AA697">
            <v>170.71871127633207</v>
          </cell>
          <cell r="AC697">
            <v>0</v>
          </cell>
          <cell r="AD697">
            <v>277.35362981031784</v>
          </cell>
          <cell r="AE697">
            <v>238.05794466327032</v>
          </cell>
          <cell r="AF697">
            <v>246.27806426308413</v>
          </cell>
          <cell r="AG697">
            <v>205.63301492758467</v>
          </cell>
          <cell r="AH697">
            <v>170.71871127633204</v>
          </cell>
        </row>
        <row r="698">
          <cell r="B698" t="str">
            <v>GX1-W EXPERT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119.92470492800648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C698">
            <v>0</v>
          </cell>
          <cell r="AD698">
            <v>0</v>
          </cell>
          <cell r="AE698">
            <v>119.92470492800648</v>
          </cell>
          <cell r="AF698">
            <v>119.92470492800648</v>
          </cell>
          <cell r="AG698">
            <v>119.92470492800648</v>
          </cell>
          <cell r="AH698">
            <v>0</v>
          </cell>
        </row>
        <row r="699">
          <cell r="B699" t="str">
            <v>GX-5 NEO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170.49866180048662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C699">
            <v>0</v>
          </cell>
          <cell r="AD699">
            <v>0</v>
          </cell>
          <cell r="AE699">
            <v>170.49866180048662</v>
          </cell>
          <cell r="AF699">
            <v>170.49866180048662</v>
          </cell>
          <cell r="AG699">
            <v>170.49866180048662</v>
          </cell>
          <cell r="AH699">
            <v>0</v>
          </cell>
        </row>
        <row r="700">
          <cell r="B700" t="str">
            <v>GX-6 SNAP</v>
          </cell>
          <cell r="C700">
            <v>0</v>
          </cell>
          <cell r="D700">
            <v>0</v>
          </cell>
          <cell r="E700">
            <v>0</v>
          </cell>
          <cell r="F700">
            <v>992.77</v>
          </cell>
          <cell r="G700">
            <v>0</v>
          </cell>
          <cell r="H700">
            <v>0</v>
          </cell>
          <cell r="I700">
            <v>295</v>
          </cell>
          <cell r="J700">
            <v>285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C700">
            <v>0</v>
          </cell>
          <cell r="AD700">
            <v>992.77</v>
          </cell>
          <cell r="AE700">
            <v>295</v>
          </cell>
          <cell r="AF700">
            <v>298.73139037433157</v>
          </cell>
          <cell r="AG700">
            <v>294.00971929824561</v>
          </cell>
          <cell r="AH700">
            <v>0</v>
          </cell>
        </row>
        <row r="701">
          <cell r="B701" t="str">
            <v>GCL1 STRIKE BLUE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153.41259915136538</v>
          </cell>
          <cell r="J701">
            <v>140.35663078737835</v>
          </cell>
          <cell r="K701">
            <v>141.1770345032935</v>
          </cell>
          <cell r="L701">
            <v>150.62422639334517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C701">
            <v>0</v>
          </cell>
          <cell r="AD701">
            <v>0</v>
          </cell>
          <cell r="AE701">
            <v>153.41259915136538</v>
          </cell>
          <cell r="AF701">
            <v>153.41259915136538</v>
          </cell>
          <cell r="AG701">
            <v>147.64358154626697</v>
          </cell>
          <cell r="AH701">
            <v>0</v>
          </cell>
        </row>
        <row r="702">
          <cell r="B702" t="str">
            <v>VIBE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530.90614400000004</v>
          </cell>
          <cell r="K702">
            <v>568.8908535721082</v>
          </cell>
          <cell r="L702">
            <v>541.22049790860899</v>
          </cell>
          <cell r="M702">
            <v>502.09134360063723</v>
          </cell>
          <cell r="N702">
            <v>493.915737298637</v>
          </cell>
          <cell r="O702">
            <v>486.29084551272251</v>
          </cell>
          <cell r="P702">
            <v>481.94547707558849</v>
          </cell>
          <cell r="Q702">
            <v>481.94547707558854</v>
          </cell>
          <cell r="R702">
            <v>481.94547707558854</v>
          </cell>
          <cell r="S702">
            <v>481.94547707558854</v>
          </cell>
          <cell r="T702">
            <v>481.94547707558854</v>
          </cell>
          <cell r="U702">
            <v>481.94547707558849</v>
          </cell>
          <cell r="V702">
            <v>481.9454770755886</v>
          </cell>
          <cell r="W702">
            <v>481.9454770755886</v>
          </cell>
          <cell r="X702">
            <v>481.94547707558854</v>
          </cell>
          <cell r="Y702">
            <v>481.94547707558854</v>
          </cell>
          <cell r="Z702">
            <v>481.94547707558854</v>
          </cell>
          <cell r="AA702">
            <v>481.94547707558854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514.29240665479404</v>
          </cell>
          <cell r="AH702">
            <v>481.9454770755886</v>
          </cell>
        </row>
        <row r="703">
          <cell r="B703" t="str">
            <v>ULTRA LOW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</row>
        <row r="704">
          <cell r="B704" t="str">
            <v>KIDS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</row>
        <row r="705">
          <cell r="B705" t="str">
            <v>GF 91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555.76208178438662</v>
          </cell>
          <cell r="Q705">
            <v>555.76208178438662</v>
          </cell>
          <cell r="R705">
            <v>555.76208178438651</v>
          </cell>
          <cell r="S705">
            <v>555.76208178438651</v>
          </cell>
          <cell r="T705">
            <v>555.76208178438662</v>
          </cell>
          <cell r="U705">
            <v>555.76208178438662</v>
          </cell>
          <cell r="V705">
            <v>555.76208178438651</v>
          </cell>
          <cell r="W705">
            <v>555.76208178438651</v>
          </cell>
          <cell r="X705">
            <v>555.76208178438662</v>
          </cell>
          <cell r="Y705">
            <v>555.76208178438651</v>
          </cell>
          <cell r="Z705">
            <v>555.76208178438651</v>
          </cell>
          <cell r="AA705">
            <v>555.76208178438651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555.76208178438662</v>
          </cell>
        </row>
        <row r="706">
          <cell r="B706" t="str">
            <v>CLAM SHELL NEO - GF 60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272.08434563268372</v>
          </cell>
          <cell r="L706">
            <v>260.91357999692428</v>
          </cell>
          <cell r="M706">
            <v>261.92484401242888</v>
          </cell>
          <cell r="N706">
            <v>259.03652754222367</v>
          </cell>
          <cell r="O706">
            <v>263.80448417902522</v>
          </cell>
          <cell r="P706">
            <v>263.8587360594795</v>
          </cell>
          <cell r="Q706">
            <v>263.8587360594795</v>
          </cell>
          <cell r="R706">
            <v>263.8587360594795</v>
          </cell>
          <cell r="S706">
            <v>263.8587360594795</v>
          </cell>
          <cell r="T706">
            <v>263.85873605947944</v>
          </cell>
          <cell r="U706">
            <v>263.8587360594795</v>
          </cell>
          <cell r="V706">
            <v>263.8587360594795</v>
          </cell>
          <cell r="W706">
            <v>263.8587360594795</v>
          </cell>
          <cell r="X706">
            <v>263.8587360594795</v>
          </cell>
          <cell r="Y706">
            <v>263.85873605947944</v>
          </cell>
          <cell r="Z706">
            <v>263.85873605947944</v>
          </cell>
          <cell r="AA706">
            <v>263.8587360594795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261.20283338147601</v>
          </cell>
          <cell r="AH706">
            <v>263.85873605947944</v>
          </cell>
        </row>
        <row r="707">
          <cell r="B707" t="str">
            <v>CLAM SHELL NEO CAM - GF 69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368.92444010969132</v>
          </cell>
          <cell r="M707">
            <v>355.63240760988407</v>
          </cell>
          <cell r="N707">
            <v>357.45560550206608</v>
          </cell>
          <cell r="O707">
            <v>353.7574631069055</v>
          </cell>
          <cell r="P707">
            <v>354.14869888475835</v>
          </cell>
          <cell r="Q707">
            <v>354.14869888475835</v>
          </cell>
          <cell r="R707">
            <v>354.14869888475829</v>
          </cell>
          <cell r="S707">
            <v>354.14869888475835</v>
          </cell>
          <cell r="T707">
            <v>354.14869888475835</v>
          </cell>
          <cell r="U707">
            <v>354.14869888475835</v>
          </cell>
          <cell r="V707">
            <v>354.14869888475835</v>
          </cell>
          <cell r="W707">
            <v>354.14869888475835</v>
          </cell>
          <cell r="X707">
            <v>354.14869888475835</v>
          </cell>
          <cell r="Y707">
            <v>354.14869888475835</v>
          </cell>
          <cell r="Z707">
            <v>354.14869888475835</v>
          </cell>
          <cell r="AA707">
            <v>354.14869888475835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358.41365467706066</v>
          </cell>
          <cell r="AH707">
            <v>354.1486988847584</v>
          </cell>
        </row>
        <row r="708">
          <cell r="B708" t="str">
            <v>GCL1 STRIKE BLUE (EXP)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</row>
        <row r="709">
          <cell r="B709" t="str">
            <v>CLAM SHELL NEO (EXP)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</row>
        <row r="710">
          <cell r="B710" t="str">
            <v>VIBE (EXP)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</row>
        <row r="711">
          <cell r="B711" t="str">
            <v>Partner</v>
          </cell>
          <cell r="C711">
            <v>0</v>
          </cell>
          <cell r="D711">
            <v>0</v>
          </cell>
          <cell r="E711">
            <v>0</v>
          </cell>
          <cell r="F711">
            <v>3200</v>
          </cell>
          <cell r="G711">
            <v>0</v>
          </cell>
          <cell r="H711">
            <v>0</v>
          </cell>
          <cell r="I711">
            <v>320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C711">
            <v>0</v>
          </cell>
          <cell r="AD711">
            <v>3200</v>
          </cell>
          <cell r="AE711">
            <v>3200</v>
          </cell>
          <cell r="AF711">
            <v>3199.9999999999995</v>
          </cell>
          <cell r="AG711">
            <v>3199.9999999999995</v>
          </cell>
          <cell r="AH711">
            <v>0</v>
          </cell>
        </row>
        <row r="713">
          <cell r="B713" t="str">
            <v>Telecommunication</v>
          </cell>
          <cell r="C713">
            <v>279.86073289788561</v>
          </cell>
          <cell r="D713">
            <v>0</v>
          </cell>
          <cell r="E713">
            <v>0</v>
          </cell>
          <cell r="F713">
            <v>295.35129651238174</v>
          </cell>
          <cell r="G713">
            <v>0</v>
          </cell>
          <cell r="H713">
            <v>0</v>
          </cell>
          <cell r="I713">
            <v>195.74501554823348</v>
          </cell>
          <cell r="J713">
            <v>173.08692127294196</v>
          </cell>
          <cell r="K713">
            <v>235.12528117280985</v>
          </cell>
          <cell r="L713">
            <v>274.5841226640099</v>
          </cell>
          <cell r="M713">
            <v>266.81773879046233</v>
          </cell>
          <cell r="N713">
            <v>275.36794033305483</v>
          </cell>
          <cell r="O713">
            <v>295.37969799112284</v>
          </cell>
          <cell r="P713">
            <v>286.70341534594445</v>
          </cell>
          <cell r="Q713">
            <v>295.41999282534391</v>
          </cell>
          <cell r="R713">
            <v>296.38275001598879</v>
          </cell>
          <cell r="S713">
            <v>290.09281729100434</v>
          </cell>
          <cell r="T713">
            <v>294.76202575250744</v>
          </cell>
          <cell r="U713">
            <v>288.83646952858658</v>
          </cell>
          <cell r="V713">
            <v>285.13252988955122</v>
          </cell>
          <cell r="W713">
            <v>291.21531937351591</v>
          </cell>
          <cell r="X713">
            <v>288.19538674042212</v>
          </cell>
          <cell r="Y713">
            <v>279.61972428168127</v>
          </cell>
          <cell r="Z713">
            <v>279.61972428168127</v>
          </cell>
          <cell r="AA713">
            <v>279.61972428168127</v>
          </cell>
          <cell r="AC713">
            <v>279.86073289788561</v>
          </cell>
          <cell r="AD713">
            <v>295.35129651238174</v>
          </cell>
          <cell r="AE713">
            <v>195.74501554823348</v>
          </cell>
          <cell r="AF713">
            <v>213.32773486451299</v>
          </cell>
          <cell r="AG713">
            <v>236.92036970037671</v>
          </cell>
          <cell r="AH713">
            <v>286.88902623337265</v>
          </cell>
        </row>
        <row r="715">
          <cell r="B715" t="str">
            <v>TOTAL</v>
          </cell>
          <cell r="C715">
            <v>354.02958464932169</v>
          </cell>
          <cell r="D715">
            <v>363.70037183758598</v>
          </cell>
          <cell r="E715">
            <v>363.83599012892284</v>
          </cell>
          <cell r="F715">
            <v>335.70009475332586</v>
          </cell>
          <cell r="G715">
            <v>366.33181769897345</v>
          </cell>
          <cell r="H715">
            <v>359.39488119908663</v>
          </cell>
          <cell r="I715">
            <v>275.52278584478444</v>
          </cell>
          <cell r="J715">
            <v>291.2060331030554</v>
          </cell>
          <cell r="K715">
            <v>303.41863970364363</v>
          </cell>
          <cell r="L715">
            <v>297.33617416710706</v>
          </cell>
          <cell r="M715">
            <v>307.39932746993429</v>
          </cell>
          <cell r="N715">
            <v>313.45398047464101</v>
          </cell>
          <cell r="O715">
            <v>295.52493234017044</v>
          </cell>
          <cell r="P715">
            <v>354.87836996271449</v>
          </cell>
          <cell r="Q715">
            <v>374.65830887946561</v>
          </cell>
          <cell r="R715">
            <v>351.83172777315252</v>
          </cell>
          <cell r="S715">
            <v>361.12400622173914</v>
          </cell>
          <cell r="T715">
            <v>366.14029289379386</v>
          </cell>
          <cell r="U715">
            <v>350.91489492814861</v>
          </cell>
          <cell r="V715">
            <v>320.5666593374209</v>
          </cell>
          <cell r="W715">
            <v>325.32523076825265</v>
          </cell>
          <cell r="X715">
            <v>312.10631364172713</v>
          </cell>
          <cell r="Y715">
            <v>313.17090694043605</v>
          </cell>
          <cell r="Z715">
            <v>304.20437786140263</v>
          </cell>
          <cell r="AA715">
            <v>306.00384913318703</v>
          </cell>
          <cell r="AC715">
            <v>354.02958464932169</v>
          </cell>
          <cell r="AD715">
            <v>349.38687789857602</v>
          </cell>
          <cell r="AE715">
            <v>317.77038066890151</v>
          </cell>
          <cell r="AF715">
            <v>329.80068209769291</v>
          </cell>
          <cell r="AG715">
            <v>312.92784282434314</v>
          </cell>
          <cell r="AH715">
            <v>332.33289446089452</v>
          </cell>
        </row>
        <row r="733">
          <cell r="B733" t="str">
            <v>Raw Material and Losses (R$/unit)</v>
          </cell>
        </row>
        <row r="734">
          <cell r="B734" t="str">
            <v>Displays Total</v>
          </cell>
          <cell r="C734">
            <v>331.2024444980911</v>
          </cell>
          <cell r="D734">
            <v>292.14546766899514</v>
          </cell>
          <cell r="E734">
            <v>335.42205679388417</v>
          </cell>
          <cell r="F734">
            <v>323.59285678994166</v>
          </cell>
          <cell r="G734">
            <v>327.7023270860542</v>
          </cell>
          <cell r="H734">
            <v>313.09667979957419</v>
          </cell>
          <cell r="I734">
            <v>308.19876962919926</v>
          </cell>
          <cell r="J734">
            <v>310.41756219001576</v>
          </cell>
          <cell r="K734">
            <v>248.73732853073071</v>
          </cell>
          <cell r="L734">
            <v>295.12062743869905</v>
          </cell>
          <cell r="M734">
            <v>288.79662229503623</v>
          </cell>
          <cell r="N734">
            <v>277.36668209277713</v>
          </cell>
          <cell r="O734">
            <v>271.14013826579333</v>
          </cell>
          <cell r="P734">
            <v>289.02569363496553</v>
          </cell>
          <cell r="Q734">
            <v>292.29256997552977</v>
          </cell>
          <cell r="R734">
            <v>287.87062600777176</v>
          </cell>
          <cell r="S734">
            <v>292.04888802192011</v>
          </cell>
          <cell r="T734">
            <v>283.14374656169031</v>
          </cell>
          <cell r="U734">
            <v>291.40155505557965</v>
          </cell>
          <cell r="V734">
            <v>292.65832922937312</v>
          </cell>
          <cell r="W734">
            <v>293.61498454361532</v>
          </cell>
          <cell r="X734">
            <v>286.51078556625947</v>
          </cell>
          <cell r="Y734">
            <v>290.2080306212726</v>
          </cell>
          <cell r="Z734">
            <v>293.28977886609999</v>
          </cell>
          <cell r="AA734">
            <v>295.75112340013914</v>
          </cell>
          <cell r="AC734">
            <v>331.2024444980911</v>
          </cell>
          <cell r="AD734">
            <v>319.31945197052119</v>
          </cell>
          <cell r="AE734">
            <v>315.76875206550267</v>
          </cell>
          <cell r="AF734">
            <v>317.01868262870477</v>
          </cell>
          <cell r="AG734">
            <v>294.95962937376032</v>
          </cell>
          <cell r="AH734">
            <v>290.28582630255022</v>
          </cell>
        </row>
        <row r="735">
          <cell r="B735" t="str">
            <v>Displays Gradiente</v>
          </cell>
          <cell r="C735">
            <v>331.2024444980911</v>
          </cell>
          <cell r="D735">
            <v>292.14546766899514</v>
          </cell>
          <cell r="E735">
            <v>335.42205679388417</v>
          </cell>
          <cell r="F735">
            <v>323.59285678994166</v>
          </cell>
          <cell r="G735">
            <v>327.7023270860542</v>
          </cell>
          <cell r="H735">
            <v>313.09667979957419</v>
          </cell>
          <cell r="I735">
            <v>308.19876962919926</v>
          </cell>
          <cell r="J735">
            <v>310.41756219001576</v>
          </cell>
          <cell r="K735">
            <v>248.73732853073071</v>
          </cell>
          <cell r="L735">
            <v>295.12062743869905</v>
          </cell>
          <cell r="M735">
            <v>293.47628024154392</v>
          </cell>
          <cell r="N735">
            <v>291.8687289557721</v>
          </cell>
          <cell r="O735">
            <v>285.96137239752147</v>
          </cell>
          <cell r="P735">
            <v>314.42075643343719</v>
          </cell>
          <cell r="Q735">
            <v>314.73231860053392</v>
          </cell>
          <cell r="R735">
            <v>314.58692292255546</v>
          </cell>
          <cell r="S735">
            <v>314.7719719672553</v>
          </cell>
          <cell r="T735">
            <v>314.21682483315567</v>
          </cell>
          <cell r="U735">
            <v>313.42375749872764</v>
          </cell>
          <cell r="V735">
            <v>313.4237574987277</v>
          </cell>
          <cell r="W735">
            <v>313.4237574987277</v>
          </cell>
          <cell r="X735">
            <v>313.42375749872764</v>
          </cell>
          <cell r="Y735">
            <v>313.42375749872764</v>
          </cell>
          <cell r="Z735">
            <v>313.42375749872764</v>
          </cell>
          <cell r="AA735">
            <v>313.42375749872764</v>
          </cell>
          <cell r="AC735">
            <v>331.2024444980911</v>
          </cell>
          <cell r="AD735">
            <v>319.31945197052119</v>
          </cell>
          <cell r="AE735">
            <v>315.76875206550267</v>
          </cell>
          <cell r="AF735">
            <v>317.01868262870477</v>
          </cell>
          <cell r="AG735">
            <v>300.45419464929756</v>
          </cell>
          <cell r="AH735">
            <v>313.93845819877146</v>
          </cell>
        </row>
        <row r="736">
          <cell r="B736" t="str">
            <v>TV 1421</v>
          </cell>
          <cell r="C736">
            <v>0</v>
          </cell>
          <cell r="D736">
            <v>188.90844200547502</v>
          </cell>
          <cell r="E736">
            <v>183.57300218999256</v>
          </cell>
          <cell r="F736">
            <v>177.31748263733425</v>
          </cell>
          <cell r="G736">
            <v>178.96469689364631</v>
          </cell>
          <cell r="H736">
            <v>169.82248785529845</v>
          </cell>
          <cell r="I736">
            <v>166.13890125096589</v>
          </cell>
          <cell r="J736">
            <v>172.96771436419735</v>
          </cell>
          <cell r="K736">
            <v>115.38697982982023</v>
          </cell>
          <cell r="L736">
            <v>151.81008548978181</v>
          </cell>
          <cell r="M736">
            <v>151.58912580477019</v>
          </cell>
          <cell r="N736">
            <v>151.06938907667109</v>
          </cell>
          <cell r="O736">
            <v>151.06938907667106</v>
          </cell>
          <cell r="P736">
            <v>151.06938907667106</v>
          </cell>
          <cell r="Q736">
            <v>151.06938907667106</v>
          </cell>
          <cell r="R736">
            <v>151.06938907667106</v>
          </cell>
          <cell r="S736">
            <v>151.06938907667106</v>
          </cell>
          <cell r="T736">
            <v>151.06938907667106</v>
          </cell>
          <cell r="U736">
            <v>151.06938907667106</v>
          </cell>
          <cell r="V736">
            <v>151.06938907667106</v>
          </cell>
          <cell r="W736">
            <v>151.06938907667106</v>
          </cell>
          <cell r="X736">
            <v>151.06938907667106</v>
          </cell>
          <cell r="Y736">
            <v>151.06938907667106</v>
          </cell>
          <cell r="Z736">
            <v>151.06938907667106</v>
          </cell>
          <cell r="AA736">
            <v>151.06938907667106</v>
          </cell>
          <cell r="AC736">
            <v>0</v>
          </cell>
          <cell r="AD736">
            <v>182.57309906261858</v>
          </cell>
          <cell r="AE736">
            <v>172.80104851900899</v>
          </cell>
          <cell r="AF736">
            <v>177.35582142768891</v>
          </cell>
          <cell r="AG736">
            <v>161.88934112654442</v>
          </cell>
          <cell r="AH736">
            <v>151.06938907667106</v>
          </cell>
        </row>
        <row r="737">
          <cell r="B737" t="str">
            <v>TV-1422 - Branca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173.97142857142856</v>
          </cell>
          <cell r="L737">
            <v>174.558173508653</v>
          </cell>
          <cell r="M737">
            <v>164.64881344768315</v>
          </cell>
          <cell r="N737">
            <v>164.64588775776267</v>
          </cell>
          <cell r="O737">
            <v>164.80898551769539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166.11884925917838</v>
          </cell>
          <cell r="AH737">
            <v>0</v>
          </cell>
        </row>
        <row r="738">
          <cell r="B738" t="str">
            <v>TV-1422 - Vermelha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</row>
        <row r="739">
          <cell r="B739" t="str">
            <v>TV-1422 - Preta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</row>
        <row r="740">
          <cell r="B740" t="str">
            <v>TV 2021</v>
          </cell>
          <cell r="C740">
            <v>0</v>
          </cell>
          <cell r="D740">
            <v>239.99304681186121</v>
          </cell>
          <cell r="E740">
            <v>237.63961359980948</v>
          </cell>
          <cell r="F740">
            <v>232.67452379339511</v>
          </cell>
          <cell r="G740">
            <v>236.5837233649826</v>
          </cell>
          <cell r="H740">
            <v>224.47392580585054</v>
          </cell>
          <cell r="I740">
            <v>220.07772413878553</v>
          </cell>
          <cell r="J740">
            <v>222.68243184503234</v>
          </cell>
          <cell r="K740">
            <v>176.38152211759837</v>
          </cell>
          <cell r="L740">
            <v>203.58915692861726</v>
          </cell>
          <cell r="M740">
            <v>209.2941026767451</v>
          </cell>
          <cell r="N740">
            <v>208.89561227283684</v>
          </cell>
          <cell r="O740">
            <v>208.89561227283684</v>
          </cell>
          <cell r="P740">
            <v>208.89561227283684</v>
          </cell>
          <cell r="Q740">
            <v>208.89561227283684</v>
          </cell>
          <cell r="R740">
            <v>208.89561227283684</v>
          </cell>
          <cell r="S740">
            <v>208.89561227283684</v>
          </cell>
          <cell r="T740">
            <v>208.89561227283684</v>
          </cell>
          <cell r="U740">
            <v>208.89561227283684</v>
          </cell>
          <cell r="V740">
            <v>208.89561227283684</v>
          </cell>
          <cell r="W740">
            <v>208.89561227283684</v>
          </cell>
          <cell r="X740">
            <v>208.89561227283684</v>
          </cell>
          <cell r="Y740">
            <v>208.89561227283684</v>
          </cell>
          <cell r="Z740">
            <v>208.89561227283684</v>
          </cell>
          <cell r="AA740">
            <v>208.89561227283684</v>
          </cell>
          <cell r="AC740">
            <v>0</v>
          </cell>
          <cell r="AD740">
            <v>235.30859422951704</v>
          </cell>
          <cell r="AE740">
            <v>228.58470894328144</v>
          </cell>
          <cell r="AF740">
            <v>231.60173598901187</v>
          </cell>
          <cell r="AG740">
            <v>213.17496753351065</v>
          </cell>
          <cell r="AH740">
            <v>208.89561227283687</v>
          </cell>
        </row>
        <row r="741">
          <cell r="B741" t="str">
            <v>TV 2021 (Casas Bahia)</v>
          </cell>
          <cell r="C741">
            <v>0</v>
          </cell>
          <cell r="D741">
            <v>239.99304681186121</v>
          </cell>
          <cell r="E741">
            <v>237.63961359980954</v>
          </cell>
          <cell r="F741">
            <v>232.67452379339511</v>
          </cell>
          <cell r="G741">
            <v>236.58372336498255</v>
          </cell>
          <cell r="H741">
            <v>224.47392580585057</v>
          </cell>
          <cell r="I741">
            <v>220.07772413878553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C741">
            <v>0</v>
          </cell>
          <cell r="AD741">
            <v>236.84662529694592</v>
          </cell>
          <cell r="AE741">
            <v>228.10853118154535</v>
          </cell>
          <cell r="AF741">
            <v>232.9652898374359</v>
          </cell>
          <cell r="AG741">
            <v>232.9652898374359</v>
          </cell>
          <cell r="AH741">
            <v>0</v>
          </cell>
        </row>
        <row r="742">
          <cell r="B742" t="str">
            <v>TF 2150 (CDG) CINESC FLAT (SAMSUNG)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303.18866098565053</v>
          </cell>
          <cell r="H742">
            <v>298.43506904371372</v>
          </cell>
          <cell r="I742">
            <v>291.34703227437222</v>
          </cell>
          <cell r="J742">
            <v>280.71151766720851</v>
          </cell>
          <cell r="K742">
            <v>236.75096239961928</v>
          </cell>
          <cell r="L742">
            <v>261.70475631778942</v>
          </cell>
          <cell r="M742">
            <v>255.25326438768519</v>
          </cell>
          <cell r="N742">
            <v>253.80198472043941</v>
          </cell>
          <cell r="O742">
            <v>253.80198472043941</v>
          </cell>
          <cell r="P742">
            <v>253.80198472043941</v>
          </cell>
          <cell r="Q742">
            <v>253.80198472043941</v>
          </cell>
          <cell r="R742">
            <v>253.80198472043941</v>
          </cell>
          <cell r="S742">
            <v>253.80198472043941</v>
          </cell>
          <cell r="T742">
            <v>253.80198472043941</v>
          </cell>
          <cell r="U742">
            <v>253.80198472043941</v>
          </cell>
          <cell r="V742">
            <v>253.80198472043941</v>
          </cell>
          <cell r="W742">
            <v>253.80198472043941</v>
          </cell>
          <cell r="X742">
            <v>253.80198472043941</v>
          </cell>
          <cell r="Y742">
            <v>253.80198472043941</v>
          </cell>
          <cell r="Z742">
            <v>253.80198472043941</v>
          </cell>
          <cell r="AA742">
            <v>253.80198472043941</v>
          </cell>
          <cell r="AC742">
            <v>0</v>
          </cell>
          <cell r="AD742">
            <v>0</v>
          </cell>
          <cell r="AE742">
            <v>296.71631655742982</v>
          </cell>
          <cell r="AF742">
            <v>296.71631655742982</v>
          </cell>
          <cell r="AG742">
            <v>269.11145774696979</v>
          </cell>
          <cell r="AH742">
            <v>253.80198472043946</v>
          </cell>
        </row>
        <row r="743">
          <cell r="B743" t="str">
            <v>TFD 2160 (CDG) CINESC FLAT (SAMSUNG)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408.68152822665934</v>
          </cell>
          <cell r="H743">
            <v>400.62137822395306</v>
          </cell>
          <cell r="I743">
            <v>391.42122038053805</v>
          </cell>
          <cell r="J743">
            <v>437.23063822611709</v>
          </cell>
          <cell r="K743">
            <v>308.0211540971024</v>
          </cell>
          <cell r="L743">
            <v>350.49817387428806</v>
          </cell>
          <cell r="M743">
            <v>340.18446691303262</v>
          </cell>
          <cell r="N743">
            <v>338.62292829100761</v>
          </cell>
          <cell r="O743">
            <v>338.62292829100761</v>
          </cell>
          <cell r="P743">
            <v>338.62292829100761</v>
          </cell>
          <cell r="Q743">
            <v>338.62292829100761</v>
          </cell>
          <cell r="R743">
            <v>338.62292829100761</v>
          </cell>
          <cell r="S743">
            <v>338.62292829100761</v>
          </cell>
          <cell r="T743">
            <v>338.62292829100761</v>
          </cell>
          <cell r="U743">
            <v>338.62292829100761</v>
          </cell>
          <cell r="V743">
            <v>338.62292829100761</v>
          </cell>
          <cell r="W743">
            <v>338.62292829100761</v>
          </cell>
          <cell r="X743">
            <v>338.62292829100761</v>
          </cell>
          <cell r="Y743">
            <v>338.62292829100761</v>
          </cell>
          <cell r="Z743">
            <v>338.62292829100761</v>
          </cell>
          <cell r="AA743">
            <v>338.62292829100761</v>
          </cell>
          <cell r="AC743">
            <v>0</v>
          </cell>
          <cell r="AD743">
            <v>0</v>
          </cell>
          <cell r="AE743">
            <v>397.54534807220813</v>
          </cell>
          <cell r="AF743">
            <v>397.54534807220813</v>
          </cell>
          <cell r="AG743">
            <v>358.95946483196775</v>
          </cell>
          <cell r="AH743">
            <v>338.62292829100761</v>
          </cell>
        </row>
        <row r="744">
          <cell r="B744" t="str">
            <v xml:space="preserve">GBT 2011 (CDG)                      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225.76875803491151</v>
          </cell>
          <cell r="I744">
            <v>220.45766681353547</v>
          </cell>
          <cell r="J744">
            <v>229.84953886084114</v>
          </cell>
          <cell r="K744">
            <v>178.25682813486961</v>
          </cell>
          <cell r="L744">
            <v>216.08790704424908</v>
          </cell>
          <cell r="M744">
            <v>212.58939169361881</v>
          </cell>
          <cell r="N744">
            <v>212.58939169361881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C744">
            <v>0</v>
          </cell>
          <cell r="AD744">
            <v>0</v>
          </cell>
          <cell r="AE744">
            <v>222.56846906191242</v>
          </cell>
          <cell r="AF744">
            <v>222.56846906191242</v>
          </cell>
          <cell r="AG744">
            <v>217.33785926628485</v>
          </cell>
          <cell r="AH744">
            <v>0</v>
          </cell>
        </row>
        <row r="745">
          <cell r="B745" t="str">
            <v>TV 2922</v>
          </cell>
          <cell r="C745">
            <v>0</v>
          </cell>
          <cell r="D745">
            <v>429.3753612768719</v>
          </cell>
          <cell r="E745">
            <v>437.48905262823763</v>
          </cell>
          <cell r="F745">
            <v>433.99954016346209</v>
          </cell>
          <cell r="G745">
            <v>428.51801469568346</v>
          </cell>
          <cell r="H745">
            <v>412.86343234810681</v>
          </cell>
          <cell r="I745">
            <v>393.34549441218644</v>
          </cell>
          <cell r="J745">
            <v>384.24011475169203</v>
          </cell>
          <cell r="K745">
            <v>319.09316633606096</v>
          </cell>
          <cell r="L745">
            <v>383.26766146211293</v>
          </cell>
          <cell r="M745">
            <v>370.55174338810122</v>
          </cell>
          <cell r="N745">
            <v>369.63420801523313</v>
          </cell>
          <cell r="O745">
            <v>369.63420801523313</v>
          </cell>
          <cell r="P745">
            <v>369.63420801523313</v>
          </cell>
          <cell r="Q745">
            <v>369.63420801523313</v>
          </cell>
          <cell r="R745">
            <v>369.63420801523313</v>
          </cell>
          <cell r="S745">
            <v>369.63420801523313</v>
          </cell>
          <cell r="T745">
            <v>369.63420801523313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C745">
            <v>0</v>
          </cell>
          <cell r="AD745">
            <v>433.88203648973672</v>
          </cell>
          <cell r="AE745">
            <v>414.37728040629759</v>
          </cell>
          <cell r="AF745">
            <v>421.93400472798044</v>
          </cell>
          <cell r="AG745">
            <v>389.49141348846103</v>
          </cell>
          <cell r="AH745">
            <v>369.63420801523318</v>
          </cell>
        </row>
        <row r="746">
          <cell r="B746" t="str">
            <v>TV 2922 (Casas Bahia)</v>
          </cell>
          <cell r="C746">
            <v>0</v>
          </cell>
          <cell r="D746">
            <v>429.3753612768719</v>
          </cell>
          <cell r="E746">
            <v>437.48905262823763</v>
          </cell>
          <cell r="F746">
            <v>433.99954016346214</v>
          </cell>
          <cell r="G746">
            <v>428.51801469568341</v>
          </cell>
          <cell r="H746">
            <v>412.86343234810681</v>
          </cell>
          <cell r="I746">
            <v>393.34549441218638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C746">
            <v>0</v>
          </cell>
          <cell r="AD746">
            <v>433.86265345128334</v>
          </cell>
          <cell r="AE746">
            <v>414.45280203733705</v>
          </cell>
          <cell r="AF746">
            <v>423.58355064406356</v>
          </cell>
          <cell r="AG746">
            <v>423.58355064406356</v>
          </cell>
          <cell r="AH746">
            <v>0</v>
          </cell>
        </row>
        <row r="747">
          <cell r="B747" t="str">
            <v>TV 2923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356.91400632621429</v>
          </cell>
          <cell r="N747">
            <v>355.77626594416392</v>
          </cell>
          <cell r="O747">
            <v>355.77626594416392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355.90198781726156</v>
          </cell>
          <cell r="AH747">
            <v>0</v>
          </cell>
        </row>
        <row r="748">
          <cell r="B748" t="str">
            <v>TV 2924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357.85940391724631</v>
          </cell>
          <cell r="N748">
            <v>356.72307181074501</v>
          </cell>
          <cell r="O748">
            <v>356.72307181074501</v>
          </cell>
          <cell r="P748">
            <v>356.72307181074501</v>
          </cell>
          <cell r="Q748">
            <v>356.72307181074501</v>
          </cell>
          <cell r="R748">
            <v>356.72307181074501</v>
          </cell>
          <cell r="S748">
            <v>356.72307181074501</v>
          </cell>
          <cell r="T748">
            <v>356.72307181074501</v>
          </cell>
          <cell r="U748">
            <v>356.72307181074501</v>
          </cell>
          <cell r="V748">
            <v>356.72307181074501</v>
          </cell>
          <cell r="W748">
            <v>356.72307181074501</v>
          </cell>
          <cell r="X748">
            <v>356.72307181074501</v>
          </cell>
          <cell r="Y748">
            <v>356.72307181074501</v>
          </cell>
          <cell r="Z748">
            <v>356.72307181074501</v>
          </cell>
          <cell r="AA748">
            <v>356.72307181074501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356.91268249912406</v>
          </cell>
          <cell r="AH748">
            <v>356.72307181074501</v>
          </cell>
        </row>
        <row r="749">
          <cell r="B749" t="str">
            <v>TF 2952</v>
          </cell>
          <cell r="C749">
            <v>0</v>
          </cell>
          <cell r="D749">
            <v>571.01797213968428</v>
          </cell>
          <cell r="E749">
            <v>548.88380563901342</v>
          </cell>
          <cell r="F749">
            <v>523.72011007185404</v>
          </cell>
          <cell r="G749">
            <v>517.53683228944294</v>
          </cell>
          <cell r="H749">
            <v>503.40935817029811</v>
          </cell>
          <cell r="I749">
            <v>493.72054790438483</v>
          </cell>
          <cell r="J749">
            <v>505.5423194950738</v>
          </cell>
          <cell r="K749">
            <v>390.14928200417575</v>
          </cell>
          <cell r="L749">
            <v>443.77227543450266</v>
          </cell>
          <cell r="M749">
            <v>441.13837656188122</v>
          </cell>
          <cell r="N749">
            <v>435.0896072648294</v>
          </cell>
          <cell r="O749">
            <v>435.0896072648294</v>
          </cell>
          <cell r="P749">
            <v>435.0896072648294</v>
          </cell>
          <cell r="Q749">
            <v>435.0896072648294</v>
          </cell>
          <cell r="R749">
            <v>435.0896072648294</v>
          </cell>
          <cell r="S749">
            <v>435.0896072648294</v>
          </cell>
          <cell r="T749">
            <v>435.0896072648294</v>
          </cell>
          <cell r="U749">
            <v>435.0896072648294</v>
          </cell>
          <cell r="V749">
            <v>435.0896072648294</v>
          </cell>
          <cell r="W749">
            <v>435.0896072648294</v>
          </cell>
          <cell r="X749">
            <v>435.0896072648294</v>
          </cell>
          <cell r="Y749">
            <v>435.0896072648294</v>
          </cell>
          <cell r="Z749">
            <v>435.0896072648294</v>
          </cell>
          <cell r="AA749">
            <v>435.0896072648294</v>
          </cell>
          <cell r="AC749">
            <v>0</v>
          </cell>
          <cell r="AD749">
            <v>544.0455026291819</v>
          </cell>
          <cell r="AE749">
            <v>503.00843610851786</v>
          </cell>
          <cell r="AF749">
            <v>522.37053555669297</v>
          </cell>
          <cell r="AG749">
            <v>470.56166373736409</v>
          </cell>
          <cell r="AH749">
            <v>435.08960726482945</v>
          </cell>
        </row>
        <row r="750">
          <cell r="B750" t="str">
            <v>TVD 295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474.60417198547458</v>
          </cell>
          <cell r="N750">
            <v>474.25571165227484</v>
          </cell>
          <cell r="O750">
            <v>474.25571165227484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474.3826848695777</v>
          </cell>
          <cell r="AH750">
            <v>0</v>
          </cell>
        </row>
        <row r="751">
          <cell r="B751" t="str">
            <v>TVD 2951</v>
          </cell>
          <cell r="C751">
            <v>0</v>
          </cell>
          <cell r="D751">
            <v>422.79114912495731</v>
          </cell>
          <cell r="E751">
            <v>561.35406802812065</v>
          </cell>
          <cell r="F751">
            <v>554.91256972454585</v>
          </cell>
          <cell r="G751">
            <v>573.06390583905591</v>
          </cell>
          <cell r="H751">
            <v>574.18833417785743</v>
          </cell>
          <cell r="I751">
            <v>561.5916551736359</v>
          </cell>
          <cell r="J751">
            <v>590.62469335964875</v>
          </cell>
          <cell r="K751">
            <v>405.34868008936593</v>
          </cell>
          <cell r="L751">
            <v>533.60127441977784</v>
          </cell>
          <cell r="M751">
            <v>476.19184771519025</v>
          </cell>
          <cell r="N751">
            <v>474.79428172572608</v>
          </cell>
          <cell r="O751">
            <v>0</v>
          </cell>
          <cell r="P751">
            <v>474.79428172572608</v>
          </cell>
          <cell r="Q751">
            <v>474.79428172572608</v>
          </cell>
          <cell r="R751">
            <v>474.79428172572608</v>
          </cell>
          <cell r="S751">
            <v>474.79428172572608</v>
          </cell>
          <cell r="T751">
            <v>474.79428172572608</v>
          </cell>
          <cell r="U751">
            <v>474.79428172572608</v>
          </cell>
          <cell r="V751">
            <v>474.79428172572608</v>
          </cell>
          <cell r="W751">
            <v>474.79428172572608</v>
          </cell>
          <cell r="X751">
            <v>474.79428172572608</v>
          </cell>
          <cell r="Y751">
            <v>474.79428172572608</v>
          </cell>
          <cell r="Z751">
            <v>474.79428172572608</v>
          </cell>
          <cell r="AA751">
            <v>474.79428172572608</v>
          </cell>
          <cell r="AC751">
            <v>0</v>
          </cell>
          <cell r="AD751">
            <v>555.30234446381621</v>
          </cell>
          <cell r="AE751">
            <v>571.18663973847788</v>
          </cell>
          <cell r="AF751">
            <v>566.46532152362158</v>
          </cell>
          <cell r="AG751">
            <v>514.70319237713943</v>
          </cell>
          <cell r="AH751">
            <v>474.79428172572614</v>
          </cell>
        </row>
        <row r="752">
          <cell r="B752" t="str">
            <v>GBT 2911 (FLEXMIC) CDG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422.12458303083389</v>
          </cell>
          <cell r="H752">
            <v>407.68814257019056</v>
          </cell>
          <cell r="I752">
            <v>398.49055071087332</v>
          </cell>
          <cell r="J752">
            <v>403.09152129992697</v>
          </cell>
          <cell r="K752">
            <v>318.10841660096412</v>
          </cell>
          <cell r="L752">
            <v>383.24715489916684</v>
          </cell>
          <cell r="M752">
            <v>358.15260765881987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C752">
            <v>0</v>
          </cell>
          <cell r="AD752">
            <v>0</v>
          </cell>
          <cell r="AE752">
            <v>407.77161270473709</v>
          </cell>
          <cell r="AF752">
            <v>407.77161270473709</v>
          </cell>
          <cell r="AG752">
            <v>381.45258722645167</v>
          </cell>
          <cell r="AH752">
            <v>0</v>
          </cell>
        </row>
        <row r="753">
          <cell r="B753" t="str">
            <v>GBT 2912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363.92315741544638</v>
          </cell>
          <cell r="J753">
            <v>249.34335225773913</v>
          </cell>
          <cell r="K753">
            <v>401.99999999999994</v>
          </cell>
          <cell r="L753">
            <v>401.37495654349567</v>
          </cell>
          <cell r="M753">
            <v>356.80047563052619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C753">
            <v>0</v>
          </cell>
          <cell r="AD753">
            <v>0</v>
          </cell>
          <cell r="AE753">
            <v>363.92315741544638</v>
          </cell>
          <cell r="AF753">
            <v>363.92315741544638</v>
          </cell>
          <cell r="AG753">
            <v>338.3516249013623</v>
          </cell>
          <cell r="AH753">
            <v>0</v>
          </cell>
        </row>
        <row r="754">
          <cell r="B754" t="str">
            <v>Displays Philco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280.95774616566359</v>
          </cell>
          <cell r="N754">
            <v>261.89123962658499</v>
          </cell>
          <cell r="O754">
            <v>266.25013444241404</v>
          </cell>
          <cell r="P754">
            <v>269.08535328388427</v>
          </cell>
          <cell r="Q754">
            <v>269.42009892524993</v>
          </cell>
          <cell r="R754">
            <v>264.96799536644608</v>
          </cell>
          <cell r="S754">
            <v>271.47654864754247</v>
          </cell>
          <cell r="T754">
            <v>255.01174154225657</v>
          </cell>
          <cell r="U754">
            <v>269.51787660829285</v>
          </cell>
          <cell r="V754">
            <v>273.17016572991542</v>
          </cell>
          <cell r="W754">
            <v>276.13318133934212</v>
          </cell>
          <cell r="X754">
            <v>266.58664741988463</v>
          </cell>
          <cell r="Y754">
            <v>271.27668660633867</v>
          </cell>
          <cell r="Z754">
            <v>275.97348357667238</v>
          </cell>
          <cell r="AA754">
            <v>279.26425645846672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270.06300727871474</v>
          </cell>
          <cell r="AH754">
            <v>269.4092189514007</v>
          </cell>
        </row>
        <row r="755">
          <cell r="B755" t="str">
            <v>TV-14" (TP-14U56)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144.87736202503018</v>
          </cell>
          <cell r="N755">
            <v>140.13724999999999</v>
          </cell>
          <cell r="O755">
            <v>140.13724999999999</v>
          </cell>
          <cell r="P755">
            <v>140.13724999999999</v>
          </cell>
          <cell r="Q755">
            <v>140.13724999999999</v>
          </cell>
          <cell r="R755">
            <v>140.13724999999999</v>
          </cell>
          <cell r="S755">
            <v>140.13724999999999</v>
          </cell>
          <cell r="T755">
            <v>140.13724999999999</v>
          </cell>
          <cell r="U755">
            <v>140.13724999999999</v>
          </cell>
          <cell r="V755">
            <v>140.13724999999999</v>
          </cell>
          <cell r="W755">
            <v>140.13724999999999</v>
          </cell>
          <cell r="X755">
            <v>140.13724999999999</v>
          </cell>
          <cell r="Y755">
            <v>140.13724999999999</v>
          </cell>
          <cell r="Z755">
            <v>140.13724999999999</v>
          </cell>
          <cell r="AA755">
            <v>140.13724999999999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141.47302403483593</v>
          </cell>
          <cell r="AH755">
            <v>140.13724999999999</v>
          </cell>
        </row>
        <row r="756">
          <cell r="B756" t="str">
            <v>TV-20" (TP-20V56)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207.3754689641919</v>
          </cell>
          <cell r="N756">
            <v>200.48975000000002</v>
          </cell>
          <cell r="O756">
            <v>200.48975000000002</v>
          </cell>
          <cell r="P756">
            <v>200.48975000000002</v>
          </cell>
          <cell r="Q756">
            <v>200.48975000000002</v>
          </cell>
          <cell r="R756">
            <v>200.48975000000002</v>
          </cell>
          <cell r="S756">
            <v>200.48975000000002</v>
          </cell>
          <cell r="T756">
            <v>200.48975000000002</v>
          </cell>
          <cell r="U756">
            <v>200.48975000000002</v>
          </cell>
          <cell r="V756">
            <v>200.48975000000002</v>
          </cell>
          <cell r="W756">
            <v>200.48975000000002</v>
          </cell>
          <cell r="X756">
            <v>200.48975000000002</v>
          </cell>
          <cell r="Y756">
            <v>200.48975000000002</v>
          </cell>
          <cell r="Z756">
            <v>200.48975000000002</v>
          </cell>
          <cell r="AA756">
            <v>200.48975000000002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203.58409235705466</v>
          </cell>
          <cell r="AH756">
            <v>200.48974999999999</v>
          </cell>
        </row>
        <row r="757">
          <cell r="B757" t="str">
            <v>TV-21" Flat Combo (PVT-2150)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371.72325242068177</v>
          </cell>
          <cell r="N757">
            <v>349.05500000000006</v>
          </cell>
          <cell r="O757">
            <v>349.05500000000001</v>
          </cell>
          <cell r="P757">
            <v>349.05500000000001</v>
          </cell>
          <cell r="Q757">
            <v>349.05500000000001</v>
          </cell>
          <cell r="R757">
            <v>349.05500000000001</v>
          </cell>
          <cell r="S757">
            <v>349.05500000000001</v>
          </cell>
          <cell r="T757">
            <v>349.05500000000001</v>
          </cell>
          <cell r="U757">
            <v>349.05500000000001</v>
          </cell>
          <cell r="V757">
            <v>349.05500000000001</v>
          </cell>
          <cell r="W757">
            <v>349.05500000000001</v>
          </cell>
          <cell r="X757">
            <v>349.05500000000001</v>
          </cell>
          <cell r="Y757">
            <v>349.05500000000001</v>
          </cell>
          <cell r="Z757">
            <v>349.05500000000001</v>
          </cell>
          <cell r="AA757">
            <v>349.05500000000001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356.48025816306847</v>
          </cell>
          <cell r="AH757">
            <v>349.05499999999995</v>
          </cell>
        </row>
        <row r="758">
          <cell r="B758" t="str">
            <v>TV-21" Flat Stereo (TPF-2121C)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255.40579674953867</v>
          </cell>
          <cell r="N758">
            <v>236.02500000000001</v>
          </cell>
          <cell r="O758">
            <v>236.02500000000001</v>
          </cell>
          <cell r="P758">
            <v>236.02500000000001</v>
          </cell>
          <cell r="Q758">
            <v>236.02500000000001</v>
          </cell>
          <cell r="R758">
            <v>236.02500000000001</v>
          </cell>
          <cell r="S758">
            <v>236.02500000000001</v>
          </cell>
          <cell r="T758">
            <v>236.02500000000001</v>
          </cell>
          <cell r="U758">
            <v>236.02500000000001</v>
          </cell>
          <cell r="V758">
            <v>236.02500000000001</v>
          </cell>
          <cell r="W758">
            <v>236.02500000000001</v>
          </cell>
          <cell r="X758">
            <v>236.02500000000001</v>
          </cell>
          <cell r="Y758">
            <v>236.02500000000001</v>
          </cell>
          <cell r="Z758">
            <v>236.02500000000001</v>
          </cell>
          <cell r="AA758">
            <v>236.02500000000001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44.79306534692893</v>
          </cell>
          <cell r="AH758">
            <v>236.02499999999998</v>
          </cell>
        </row>
        <row r="759">
          <cell r="B759" t="str">
            <v>TV-21" P Flat Mono (CP-03)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213.51069157392683</v>
          </cell>
          <cell r="U759">
            <v>213.51069157392683</v>
          </cell>
          <cell r="V759">
            <v>213.51069157392683</v>
          </cell>
          <cell r="W759">
            <v>213.51069157392683</v>
          </cell>
          <cell r="X759">
            <v>213.51069157392683</v>
          </cell>
          <cell r="Y759">
            <v>213.51069157392683</v>
          </cell>
          <cell r="Z759">
            <v>213.51069157392683</v>
          </cell>
          <cell r="AA759">
            <v>213.51069157392683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213.51069157392683</v>
          </cell>
        </row>
        <row r="760">
          <cell r="B760" t="str">
            <v>TV-29" (TP-29C21)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381.62941708106268</v>
          </cell>
          <cell r="N760">
            <v>363.65000000000003</v>
          </cell>
          <cell r="O760">
            <v>363.65</v>
          </cell>
          <cell r="P760">
            <v>363.65</v>
          </cell>
          <cell r="Q760">
            <v>363.65</v>
          </cell>
          <cell r="R760">
            <v>363.65</v>
          </cell>
          <cell r="S760">
            <v>363.65</v>
          </cell>
          <cell r="T760">
            <v>363.65</v>
          </cell>
          <cell r="U760">
            <v>363.65</v>
          </cell>
          <cell r="V760">
            <v>363.65</v>
          </cell>
          <cell r="W760">
            <v>363.65</v>
          </cell>
          <cell r="X760">
            <v>363.65</v>
          </cell>
          <cell r="Y760">
            <v>363.65</v>
          </cell>
          <cell r="Z760">
            <v>363.65</v>
          </cell>
          <cell r="AA760">
            <v>363.65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369.81557871867471</v>
          </cell>
          <cell r="AH760">
            <v>363.65</v>
          </cell>
        </row>
        <row r="761">
          <cell r="B761" t="str">
            <v>TV-29" Flat (TPF-29S4F)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509.15279171136365</v>
          </cell>
          <cell r="N761">
            <v>427.60682485028696</v>
          </cell>
          <cell r="O761">
            <v>413.6377500000001</v>
          </cell>
          <cell r="P761">
            <v>413.6377500000001</v>
          </cell>
          <cell r="Q761">
            <v>413.6377500000001</v>
          </cell>
          <cell r="R761">
            <v>413.6377500000001</v>
          </cell>
          <cell r="S761">
            <v>413.6377500000001</v>
          </cell>
          <cell r="T761">
            <v>413.6377500000001</v>
          </cell>
          <cell r="U761">
            <v>413.6377500000001</v>
          </cell>
          <cell r="V761">
            <v>413.6377500000001</v>
          </cell>
          <cell r="W761">
            <v>413.6377500000001</v>
          </cell>
          <cell r="X761">
            <v>413.6377500000001</v>
          </cell>
          <cell r="Y761">
            <v>413.6377500000001</v>
          </cell>
          <cell r="Z761">
            <v>413.6377500000001</v>
          </cell>
          <cell r="AA761">
            <v>413.6377500000001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454.96807629531486</v>
          </cell>
          <cell r="AH761">
            <v>413.63775000000021</v>
          </cell>
        </row>
        <row r="762">
          <cell r="B762" t="str">
            <v>TV-32" Flat c/ PIP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1099.1705263568183</v>
          </cell>
          <cell r="N762">
            <v>1099.1705263568183</v>
          </cell>
          <cell r="O762">
            <v>1099.1705263568181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1099.1705263568181</v>
          </cell>
          <cell r="AH762">
            <v>0</v>
          </cell>
        </row>
        <row r="763">
          <cell r="B763" t="str">
            <v>TV-32" Flat s/ PIP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1021.1495711295455</v>
          </cell>
          <cell r="N763">
            <v>1021.1495711295455</v>
          </cell>
          <cell r="O763">
            <v>1021.1495711295453</v>
          </cell>
          <cell r="P763">
            <v>1021.1495711295453</v>
          </cell>
          <cell r="Q763">
            <v>1021.1495711295453</v>
          </cell>
          <cell r="R763">
            <v>1021.1495711295453</v>
          </cell>
          <cell r="S763">
            <v>1021.1495711295453</v>
          </cell>
          <cell r="T763">
            <v>1021.1495711295453</v>
          </cell>
          <cell r="U763">
            <v>1021.1495711295453</v>
          </cell>
          <cell r="V763">
            <v>1021.1495711295453</v>
          </cell>
          <cell r="W763">
            <v>1021.1495711295453</v>
          </cell>
          <cell r="X763">
            <v>1021.1495711295453</v>
          </cell>
          <cell r="Y763">
            <v>1021.1495711295453</v>
          </cell>
          <cell r="Z763">
            <v>1021.1495711295453</v>
          </cell>
          <cell r="AA763">
            <v>1021.1495711295453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1021.1495711295455</v>
          </cell>
          <cell r="AH763">
            <v>1021.1495711295451</v>
          </cell>
        </row>
        <row r="764">
          <cell r="B764" t="str">
            <v>TV-33"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644.28288453863627</v>
          </cell>
          <cell r="N764">
            <v>644.28288453863638</v>
          </cell>
          <cell r="O764">
            <v>624.68964802243181</v>
          </cell>
          <cell r="P764">
            <v>624.68964802243181</v>
          </cell>
          <cell r="Q764">
            <v>624.68964802243181</v>
          </cell>
          <cell r="R764">
            <v>624.68964802243181</v>
          </cell>
          <cell r="S764">
            <v>624.68964802243181</v>
          </cell>
          <cell r="T764">
            <v>624.68964802243181</v>
          </cell>
          <cell r="U764">
            <v>624.68964802243181</v>
          </cell>
          <cell r="V764">
            <v>624.68964802243181</v>
          </cell>
          <cell r="W764">
            <v>624.68964802243181</v>
          </cell>
          <cell r="X764">
            <v>624.68964802243181</v>
          </cell>
          <cell r="Y764">
            <v>624.68964802243181</v>
          </cell>
          <cell r="Z764">
            <v>624.68964802243181</v>
          </cell>
          <cell r="AA764">
            <v>624.68964802243181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638.92954122819799</v>
          </cell>
          <cell r="AH764">
            <v>624.68964802243204</v>
          </cell>
        </row>
        <row r="765">
          <cell r="B765" t="str">
            <v>TV-34" Flat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1153.5362577204546</v>
          </cell>
          <cell r="N765">
            <v>1153.5362577204546</v>
          </cell>
          <cell r="O765">
            <v>1099.993887674043</v>
          </cell>
          <cell r="P765">
            <v>1099.993887674043</v>
          </cell>
          <cell r="Q765">
            <v>1099.993887674043</v>
          </cell>
          <cell r="R765">
            <v>1099.993887674043</v>
          </cell>
          <cell r="S765">
            <v>1099.993887674043</v>
          </cell>
          <cell r="T765">
            <v>1099.993887674043</v>
          </cell>
          <cell r="U765">
            <v>1099.993887674043</v>
          </cell>
          <cell r="V765">
            <v>1099.993887674043</v>
          </cell>
          <cell r="W765">
            <v>1099.993887674043</v>
          </cell>
          <cell r="X765">
            <v>1099.993887674043</v>
          </cell>
          <cell r="Y765">
            <v>1099.993887674043</v>
          </cell>
          <cell r="Z765">
            <v>1099.993887674043</v>
          </cell>
          <cell r="AA765">
            <v>1099.993887674043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1140.6589788485328</v>
          </cell>
          <cell r="AH765">
            <v>1099.993887674043</v>
          </cell>
        </row>
        <row r="767">
          <cell r="B767" t="str">
            <v>Plasma &amp; LCD Total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3972.6749856307511</v>
          </cell>
          <cell r="O767">
            <v>3972.6749856307511</v>
          </cell>
          <cell r="P767">
            <v>3972.6749856307511</v>
          </cell>
          <cell r="Q767">
            <v>3512.2025762230337</v>
          </cell>
          <cell r="R767">
            <v>3188.0299999999997</v>
          </cell>
          <cell r="S767">
            <v>3216.2882524271845</v>
          </cell>
          <cell r="T767">
            <v>3434.835263157895</v>
          </cell>
          <cell r="U767">
            <v>3433.4754545454548</v>
          </cell>
          <cell r="V767">
            <v>3150.5752915742783</v>
          </cell>
          <cell r="W767">
            <v>3117.9174250263095</v>
          </cell>
          <cell r="X767">
            <v>3087.9192189198925</v>
          </cell>
          <cell r="Y767">
            <v>3057.0370285538206</v>
          </cell>
          <cell r="Z767">
            <v>3026.7984653563672</v>
          </cell>
          <cell r="AA767">
            <v>2993.2745209969421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3972.6749856307511</v>
          </cell>
          <cell r="AH767">
            <v>3208.2158328059049</v>
          </cell>
        </row>
        <row r="768">
          <cell r="B768" t="str">
            <v>Plasma &amp; LCD - Gradiente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3972.6749856307511</v>
          </cell>
          <cell r="O768">
            <v>3972.6749856307511</v>
          </cell>
          <cell r="P768">
            <v>3972.6749856307511</v>
          </cell>
          <cell r="Q768">
            <v>3512.2025762230337</v>
          </cell>
          <cell r="R768">
            <v>3188.0299999999997</v>
          </cell>
          <cell r="S768">
            <v>3217.4300000000003</v>
          </cell>
          <cell r="T768">
            <v>3443.8100000000004</v>
          </cell>
          <cell r="U768">
            <v>3443.81</v>
          </cell>
          <cell r="V768">
            <v>3443.81</v>
          </cell>
          <cell r="W768">
            <v>3443.81</v>
          </cell>
          <cell r="X768">
            <v>3443.8100000000004</v>
          </cell>
          <cell r="Y768">
            <v>3443.8099999999995</v>
          </cell>
          <cell r="Z768">
            <v>3443.8099999999995</v>
          </cell>
          <cell r="AA768">
            <v>3443.8099999999995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3972.6749856307511</v>
          </cell>
          <cell r="AH768">
            <v>3411.3034561395002</v>
          </cell>
        </row>
        <row r="769">
          <cell r="B769" t="str">
            <v>Plasma 42'' ED (CBU)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3972.6749856307511</v>
          </cell>
          <cell r="O769">
            <v>3972.6749856307511</v>
          </cell>
          <cell r="P769">
            <v>3972.6749856307511</v>
          </cell>
          <cell r="Q769">
            <v>3972.6749856307511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3972.6749856307511</v>
          </cell>
          <cell r="AH769">
            <v>3972.6749856307511</v>
          </cell>
        </row>
        <row r="770">
          <cell r="B770" t="str">
            <v>Plasma 42'' ED (SKD)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3188.03</v>
          </cell>
          <cell r="R770">
            <v>3188.03</v>
          </cell>
          <cell r="S770">
            <v>3188.03</v>
          </cell>
          <cell r="T770">
            <v>3188.03</v>
          </cell>
          <cell r="U770">
            <v>3188.03</v>
          </cell>
          <cell r="V770">
            <v>3188.03</v>
          </cell>
          <cell r="W770">
            <v>3188.03</v>
          </cell>
          <cell r="X770">
            <v>3188.03</v>
          </cell>
          <cell r="Y770">
            <v>3188.03</v>
          </cell>
          <cell r="Z770">
            <v>3188.03</v>
          </cell>
          <cell r="AA770">
            <v>3188.03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3188.0299999999988</v>
          </cell>
        </row>
        <row r="771">
          <cell r="B771" t="str">
            <v>Plasma 42'' HD (SKD)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3452.63</v>
          </cell>
          <cell r="T771">
            <v>3452.63</v>
          </cell>
          <cell r="U771">
            <v>3452.63</v>
          </cell>
          <cell r="V771">
            <v>3452.63</v>
          </cell>
          <cell r="W771">
            <v>3452.63</v>
          </cell>
          <cell r="X771">
            <v>3452.63</v>
          </cell>
          <cell r="Y771">
            <v>3452.63</v>
          </cell>
          <cell r="Z771">
            <v>3452.63</v>
          </cell>
          <cell r="AA771">
            <v>3452.63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3452.6299999999997</v>
          </cell>
        </row>
        <row r="772">
          <cell r="B772" t="str">
            <v>Plasma 50'' HD (SKD)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5481.23</v>
          </cell>
          <cell r="U772">
            <v>5481.23</v>
          </cell>
          <cell r="V772">
            <v>5481.23</v>
          </cell>
          <cell r="W772">
            <v>5481.23</v>
          </cell>
          <cell r="X772">
            <v>5481.23</v>
          </cell>
          <cell r="Y772">
            <v>5481.23</v>
          </cell>
          <cell r="Z772">
            <v>5481.23</v>
          </cell>
          <cell r="AA772">
            <v>5481.23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5481.2300000000005</v>
          </cell>
        </row>
        <row r="773">
          <cell r="B773" t="str">
            <v>Plasma &amp; LCD - Philco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3188.0299999999997</v>
          </cell>
          <cell r="S773">
            <v>3188.0299999999997</v>
          </cell>
          <cell r="T773">
            <v>3188.0299999999997</v>
          </cell>
          <cell r="U773">
            <v>3188.0299999999997</v>
          </cell>
          <cell r="V773">
            <v>1319.6535657263723</v>
          </cell>
          <cell r="W773">
            <v>1697.6896375171586</v>
          </cell>
          <cell r="X773">
            <v>1852.4397718332259</v>
          </cell>
          <cell r="Y773">
            <v>1812.3066509069711</v>
          </cell>
          <cell r="Z773">
            <v>1763.2666703241598</v>
          </cell>
          <cell r="AA773">
            <v>1587.9264271961372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1884.1869552218959</v>
          </cell>
        </row>
        <row r="774">
          <cell r="B774" t="str">
            <v>Plasma 42" ED (SKD)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3188.03</v>
          </cell>
          <cell r="S774">
            <v>3188.03</v>
          </cell>
          <cell r="T774">
            <v>3188.03</v>
          </cell>
          <cell r="U774">
            <v>3188.03</v>
          </cell>
          <cell r="V774">
            <v>3188.03</v>
          </cell>
          <cell r="W774">
            <v>3188.03</v>
          </cell>
          <cell r="X774">
            <v>3188.03</v>
          </cell>
          <cell r="Y774">
            <v>3188.03</v>
          </cell>
          <cell r="Z774">
            <v>3188.03</v>
          </cell>
          <cell r="AA774">
            <v>3188.03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3188.0299999999997</v>
          </cell>
        </row>
        <row r="775">
          <cell r="B775" t="str">
            <v>LCD 17"/20" (SKD)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796.87726137208665</v>
          </cell>
          <cell r="W775">
            <v>796.87726137208665</v>
          </cell>
          <cell r="X775">
            <v>796.87726137208665</v>
          </cell>
          <cell r="Y775">
            <v>796.87726137208665</v>
          </cell>
          <cell r="Z775">
            <v>796.87726137208665</v>
          </cell>
          <cell r="AA775">
            <v>796.87726137208665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796.87726137208688</v>
          </cell>
        </row>
        <row r="776">
          <cell r="B776" t="str">
            <v>LCD 23"/26" (SKD)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1328.4240727375695</v>
          </cell>
          <cell r="W776">
            <v>1328.4240727375695</v>
          </cell>
          <cell r="X776">
            <v>1328.4240727375695</v>
          </cell>
          <cell r="Y776">
            <v>1328.4240727375695</v>
          </cell>
          <cell r="Z776">
            <v>1328.4240727375695</v>
          </cell>
          <cell r="AA776">
            <v>1328.4240727375695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1328.4240727375695</v>
          </cell>
        </row>
        <row r="778">
          <cell r="B778" t="str">
            <v>DVD - Gradiente</v>
          </cell>
          <cell r="C778">
            <v>147.51307286962097</v>
          </cell>
          <cell r="D778">
            <v>143.98792388970861</v>
          </cell>
          <cell r="E778">
            <v>130.1091216898707</v>
          </cell>
          <cell r="F778">
            <v>130.13452624477952</v>
          </cell>
          <cell r="G778">
            <v>126.85800525639121</v>
          </cell>
          <cell r="H778">
            <v>138.89851592427149</v>
          </cell>
          <cell r="I778">
            <v>114.73122249505452</v>
          </cell>
          <cell r="J778">
            <v>119.09777065273778</v>
          </cell>
          <cell r="K778">
            <v>99.531112175906799</v>
          </cell>
          <cell r="L778">
            <v>103.62443694712753</v>
          </cell>
          <cell r="M778">
            <v>93.126927382203661</v>
          </cell>
          <cell r="N778">
            <v>97.89174727571384</v>
          </cell>
          <cell r="O778">
            <v>88.448000478023587</v>
          </cell>
          <cell r="P778">
            <v>93.58021962683317</v>
          </cell>
          <cell r="Q778">
            <v>93.580219626833184</v>
          </cell>
          <cell r="R778">
            <v>93.580219626833184</v>
          </cell>
          <cell r="S778">
            <v>107.49805561392199</v>
          </cell>
          <cell r="T778">
            <v>107.49805561392199</v>
          </cell>
          <cell r="U778">
            <v>107.49805561392199</v>
          </cell>
          <cell r="V778">
            <v>107.49805561392199</v>
          </cell>
          <cell r="W778">
            <v>107.49805561392199</v>
          </cell>
          <cell r="X778">
            <v>107.49805561392196</v>
          </cell>
          <cell r="Y778">
            <v>107.49805561392198</v>
          </cell>
          <cell r="Z778">
            <v>107.49805561392199</v>
          </cell>
          <cell r="AA778">
            <v>107.49805561392199</v>
          </cell>
          <cell r="AC778">
            <v>147.51307286962097</v>
          </cell>
          <cell r="AD778">
            <v>132.06055562666722</v>
          </cell>
          <cell r="AE778">
            <v>125.04914326757158</v>
          </cell>
          <cell r="AF778">
            <v>128.12470297767484</v>
          </cell>
          <cell r="AG778">
            <v>110.08551382823809</v>
          </cell>
          <cell r="AH778">
            <v>105.46649520867389</v>
          </cell>
        </row>
        <row r="779">
          <cell r="B779" t="str">
            <v>DVD</v>
          </cell>
          <cell r="C779">
            <v>171.25118736033568</v>
          </cell>
          <cell r="D779">
            <v>494.70436331514406</v>
          </cell>
          <cell r="E779">
            <v>496.82687061696822</v>
          </cell>
          <cell r="F779">
            <v>491.50904302934225</v>
          </cell>
          <cell r="G779">
            <v>497.84218539529195</v>
          </cell>
          <cell r="H779">
            <v>497.36955460912537</v>
          </cell>
          <cell r="I779">
            <v>487.22684010159736</v>
          </cell>
          <cell r="J779">
            <v>530.5199058609129</v>
          </cell>
          <cell r="K779">
            <v>417.81646803980851</v>
          </cell>
          <cell r="L779">
            <v>0</v>
          </cell>
          <cell r="M779">
            <v>0</v>
          </cell>
          <cell r="N779">
            <v>450.63534067808035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301.12197923500014</v>
          </cell>
          <cell r="T779">
            <v>301.12197923500014</v>
          </cell>
          <cell r="U779">
            <v>301.12197923500014</v>
          </cell>
          <cell r="V779">
            <v>301.12197923500014</v>
          </cell>
          <cell r="W779">
            <v>301.12197923500014</v>
          </cell>
          <cell r="X779">
            <v>301.12197923500014</v>
          </cell>
          <cell r="Y779">
            <v>301.12197923500008</v>
          </cell>
          <cell r="Z779">
            <v>301.12197923500008</v>
          </cell>
          <cell r="AA779">
            <v>301.12197923500014</v>
          </cell>
          <cell r="AC779">
            <v>171.25118736033568</v>
          </cell>
          <cell r="AD779">
            <v>494.77788260503883</v>
          </cell>
          <cell r="AE779">
            <v>494.60884129100413</v>
          </cell>
          <cell r="AF779">
            <v>494.66101120384377</v>
          </cell>
          <cell r="AG779">
            <v>486.99739307486635</v>
          </cell>
          <cell r="AH779">
            <v>301.12197923500014</v>
          </cell>
        </row>
        <row r="780">
          <cell r="B780" t="str">
            <v>DR 660</v>
          </cell>
          <cell r="C780">
            <v>0</v>
          </cell>
          <cell r="D780">
            <v>494.70436331514406</v>
          </cell>
          <cell r="E780">
            <v>496.82687061696822</v>
          </cell>
          <cell r="F780">
            <v>491.50904302934225</v>
          </cell>
          <cell r="G780">
            <v>497.84218539529195</v>
          </cell>
          <cell r="H780">
            <v>497.36955460912537</v>
          </cell>
          <cell r="I780">
            <v>487.22684010159736</v>
          </cell>
          <cell r="J780">
            <v>530.5199058609129</v>
          </cell>
          <cell r="K780">
            <v>417.81646803980851</v>
          </cell>
          <cell r="L780">
            <v>0</v>
          </cell>
          <cell r="M780">
            <v>0</v>
          </cell>
          <cell r="N780">
            <v>450.63534067808035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C780">
            <v>0</v>
          </cell>
          <cell r="AD780">
            <v>494.77788260503883</v>
          </cell>
          <cell r="AE780">
            <v>494.60884129100413</v>
          </cell>
          <cell r="AF780">
            <v>494.66101120384377</v>
          </cell>
          <cell r="AG780">
            <v>486.99739307486635</v>
          </cell>
          <cell r="AH780">
            <v>0</v>
          </cell>
        </row>
        <row r="781">
          <cell r="B781" t="str">
            <v>DR 85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301.12197923500008</v>
          </cell>
          <cell r="T781">
            <v>301.12197923500008</v>
          </cell>
          <cell r="U781">
            <v>301.12197923500008</v>
          </cell>
          <cell r="V781">
            <v>301.12197923500008</v>
          </cell>
          <cell r="W781">
            <v>301.12197923500008</v>
          </cell>
          <cell r="X781">
            <v>301.12197923500008</v>
          </cell>
          <cell r="Y781">
            <v>301.12197923500008</v>
          </cell>
          <cell r="Z781">
            <v>301.12197923500008</v>
          </cell>
          <cell r="AA781">
            <v>301.12197923500008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301.12197923500014</v>
          </cell>
        </row>
        <row r="782">
          <cell r="B782" t="str">
            <v>DVD (CBU)</v>
          </cell>
          <cell r="C782">
            <v>142.85651089248537</v>
          </cell>
          <cell r="D782">
            <v>140.66057984784038</v>
          </cell>
          <cell r="E782">
            <v>127.02408199010101</v>
          </cell>
          <cell r="F782">
            <v>129.09090684137334</v>
          </cell>
          <cell r="G782">
            <v>125.11632479837894</v>
          </cell>
          <cell r="H782">
            <v>130.97569441739253</v>
          </cell>
          <cell r="I782">
            <v>112.10638482761914</v>
          </cell>
          <cell r="J782">
            <v>117.56008978647942</v>
          </cell>
          <cell r="K782">
            <v>99.52677462216711</v>
          </cell>
          <cell r="L782">
            <v>103.62443694712753</v>
          </cell>
          <cell r="M782">
            <v>93.126927382203661</v>
          </cell>
          <cell r="N782">
            <v>95.138445359250369</v>
          </cell>
          <cell r="O782">
            <v>88.448000478023587</v>
          </cell>
          <cell r="P782">
            <v>93.58021962683317</v>
          </cell>
          <cell r="Q782">
            <v>93.580219626833184</v>
          </cell>
          <cell r="R782">
            <v>93.580219626833184</v>
          </cell>
          <cell r="S782">
            <v>101.21876011304767</v>
          </cell>
          <cell r="T782">
            <v>101.21876011304767</v>
          </cell>
          <cell r="U782">
            <v>101.21876011304765</v>
          </cell>
          <cell r="V782">
            <v>101.21876011304765</v>
          </cell>
          <cell r="W782">
            <v>101.21876011304765</v>
          </cell>
          <cell r="X782">
            <v>101.21876011304764</v>
          </cell>
          <cell r="Y782">
            <v>101.21876011304765</v>
          </cell>
          <cell r="Z782">
            <v>101.21876011304767</v>
          </cell>
          <cell r="AA782">
            <v>101.21876011304765</v>
          </cell>
          <cell r="AC782">
            <v>142.85651089248537</v>
          </cell>
          <cell r="AD782">
            <v>130.06243445276181</v>
          </cell>
          <cell r="AE782">
            <v>121.47056154134141</v>
          </cell>
          <cell r="AF782">
            <v>125.24815868054345</v>
          </cell>
          <cell r="AG782">
            <v>108.51379808541078</v>
          </cell>
          <cell r="AH782">
            <v>100.0730409708799</v>
          </cell>
        </row>
        <row r="783">
          <cell r="B783" t="str">
            <v>D 201</v>
          </cell>
          <cell r="C783">
            <v>0</v>
          </cell>
          <cell r="D783">
            <v>136.41186893821677</v>
          </cell>
          <cell r="E783">
            <v>132.80113082199918</v>
          </cell>
          <cell r="F783">
            <v>129.65501612490257</v>
          </cell>
          <cell r="G783">
            <v>124.78402995540657</v>
          </cell>
          <cell r="H783">
            <v>0</v>
          </cell>
          <cell r="I783">
            <v>0</v>
          </cell>
          <cell r="J783">
            <v>0</v>
          </cell>
          <cell r="K783">
            <v>163.06430320699707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C783">
            <v>0</v>
          </cell>
          <cell r="AD783">
            <v>131.42147761663267</v>
          </cell>
          <cell r="AE783">
            <v>124.78402995540657</v>
          </cell>
          <cell r="AF783">
            <v>130.98800651009341</v>
          </cell>
          <cell r="AG783">
            <v>131.47712661283452</v>
          </cell>
          <cell r="AH783">
            <v>0</v>
          </cell>
        </row>
        <row r="784">
          <cell r="B784" t="str">
            <v>D 202 DVD (CBU)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100.93900318140901</v>
          </cell>
          <cell r="H784">
            <v>104.31680608902778</v>
          </cell>
          <cell r="I784">
            <v>62.162792945512336</v>
          </cell>
          <cell r="J784">
            <v>120.01873654301791</v>
          </cell>
          <cell r="K784">
            <v>90.820000000000007</v>
          </cell>
          <cell r="L784">
            <v>88.35</v>
          </cell>
          <cell r="M784">
            <v>88.102269335176601</v>
          </cell>
          <cell r="N784">
            <v>85.630816007863501</v>
          </cell>
          <cell r="O784">
            <v>85.461804495177319</v>
          </cell>
          <cell r="P784">
            <v>85.461804495177319</v>
          </cell>
          <cell r="Q784">
            <v>85.461804495177319</v>
          </cell>
          <cell r="R784">
            <v>85.461804495177319</v>
          </cell>
          <cell r="S784">
            <v>85.461804495177319</v>
          </cell>
          <cell r="T784">
            <v>85.461804495177319</v>
          </cell>
          <cell r="U784">
            <v>85.461804495177319</v>
          </cell>
          <cell r="V784">
            <v>85.461804495177319</v>
          </cell>
          <cell r="W784">
            <v>85.461804495177319</v>
          </cell>
          <cell r="X784">
            <v>85.461804495177319</v>
          </cell>
          <cell r="Y784">
            <v>85.461804495177319</v>
          </cell>
          <cell r="Z784">
            <v>85.461804495177319</v>
          </cell>
          <cell r="AA784">
            <v>85.461804495177319</v>
          </cell>
          <cell r="AC784">
            <v>0</v>
          </cell>
          <cell r="AD784">
            <v>0</v>
          </cell>
          <cell r="AE784">
            <v>88.04001844905028</v>
          </cell>
          <cell r="AF784">
            <v>88.04001844905028</v>
          </cell>
          <cell r="AG784">
            <v>91.795263155027186</v>
          </cell>
          <cell r="AH784">
            <v>85.461804495177319</v>
          </cell>
        </row>
        <row r="785">
          <cell r="B785" t="str">
            <v>D 203 DVD (CBU)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91.784772061301553</v>
          </cell>
          <cell r="I785">
            <v>91.437484620278184</v>
          </cell>
          <cell r="J785">
            <v>90.145213750129344</v>
          </cell>
          <cell r="K785">
            <v>90.26</v>
          </cell>
          <cell r="L785">
            <v>89.690000000000012</v>
          </cell>
          <cell r="M785">
            <v>85.978250770543795</v>
          </cell>
          <cell r="N785">
            <v>85.929640278161742</v>
          </cell>
          <cell r="O785">
            <v>85.925408920629067</v>
          </cell>
          <cell r="P785">
            <v>85.925408920629067</v>
          </cell>
          <cell r="Q785">
            <v>85.925408920629067</v>
          </cell>
          <cell r="R785">
            <v>85.925408920629067</v>
          </cell>
          <cell r="S785">
            <v>85.925408920629067</v>
          </cell>
          <cell r="T785">
            <v>85.925408920629067</v>
          </cell>
          <cell r="U785">
            <v>85.925408920629067</v>
          </cell>
          <cell r="V785">
            <v>85.925408920629067</v>
          </cell>
          <cell r="W785">
            <v>85.925408920629067</v>
          </cell>
          <cell r="X785">
            <v>85.925408920629067</v>
          </cell>
          <cell r="Y785">
            <v>85.925408920629067</v>
          </cell>
          <cell r="Z785">
            <v>85.925408920629067</v>
          </cell>
          <cell r="AA785">
            <v>85.925408920629067</v>
          </cell>
          <cell r="AC785">
            <v>0</v>
          </cell>
          <cell r="AD785">
            <v>0</v>
          </cell>
          <cell r="AE785">
            <v>91.543824573149678</v>
          </cell>
          <cell r="AF785">
            <v>91.543824573149678</v>
          </cell>
          <cell r="AG785">
            <v>87.476031090338907</v>
          </cell>
          <cell r="AH785">
            <v>85.925408920629067</v>
          </cell>
        </row>
        <row r="786">
          <cell r="B786" t="str">
            <v>DP 730 (CBU)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365.26049867884512</v>
          </cell>
          <cell r="O786">
            <v>0</v>
          </cell>
          <cell r="P786">
            <v>365.26049867884512</v>
          </cell>
          <cell r="Q786">
            <v>365.26049867884512</v>
          </cell>
          <cell r="R786">
            <v>365.26049867884512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365.26049867884512</v>
          </cell>
          <cell r="AH786">
            <v>365.26049867884512</v>
          </cell>
        </row>
        <row r="787">
          <cell r="B787" t="str">
            <v>DV 570 (CBU)</v>
          </cell>
          <cell r="C787">
            <v>0</v>
          </cell>
          <cell r="D787">
            <v>0</v>
          </cell>
          <cell r="E787">
            <v>323.82131611654052</v>
          </cell>
          <cell r="F787">
            <v>315.45493284259368</v>
          </cell>
          <cell r="G787">
            <v>499.1062965470075</v>
          </cell>
          <cell r="H787">
            <v>308.58590464422599</v>
          </cell>
          <cell r="I787">
            <v>292.13421414696791</v>
          </cell>
          <cell r="J787">
            <v>309.6092239717936</v>
          </cell>
          <cell r="K787">
            <v>280.40999999999997</v>
          </cell>
          <cell r="L787">
            <v>279.3</v>
          </cell>
          <cell r="M787">
            <v>265.64407303982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C787">
            <v>0</v>
          </cell>
          <cell r="AD787">
            <v>318.99063916532253</v>
          </cell>
          <cell r="AE787">
            <v>303.77684640965117</v>
          </cell>
          <cell r="AF787">
            <v>304.85977916955596</v>
          </cell>
          <cell r="AG787">
            <v>295.71578589539376</v>
          </cell>
          <cell r="AH787">
            <v>0</v>
          </cell>
        </row>
        <row r="788">
          <cell r="B788" t="str">
            <v>DT-350</v>
          </cell>
          <cell r="C788">
            <v>0</v>
          </cell>
          <cell r="D788">
            <v>0</v>
          </cell>
          <cell r="E788">
            <v>121.03595241458561</v>
          </cell>
          <cell r="F788">
            <v>133.70276364720976</v>
          </cell>
          <cell r="G788">
            <v>121.93255971888971</v>
          </cell>
          <cell r="H788">
            <v>113.48458695657142</v>
          </cell>
          <cell r="I788">
            <v>112.97893252875845</v>
          </cell>
          <cell r="J788">
            <v>123.75721296534681</v>
          </cell>
          <cell r="K788">
            <v>110.77000000000001</v>
          </cell>
          <cell r="L788">
            <v>105.67999999999999</v>
          </cell>
          <cell r="M788">
            <v>95.175220260478497</v>
          </cell>
          <cell r="N788">
            <v>93.636796179694471</v>
          </cell>
          <cell r="O788">
            <v>0</v>
          </cell>
          <cell r="P788">
            <v>93.636796179694471</v>
          </cell>
          <cell r="Q788">
            <v>93.636796179694471</v>
          </cell>
          <cell r="R788">
            <v>93.636796179694471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C788">
            <v>0</v>
          </cell>
          <cell r="AD788">
            <v>127.56960070440054</v>
          </cell>
          <cell r="AE788">
            <v>118.17942774371615</v>
          </cell>
          <cell r="AF788">
            <v>121.41677535747745</v>
          </cell>
          <cell r="AG788">
            <v>110.33802780137469</v>
          </cell>
          <cell r="AH788">
            <v>93.636796179694457</v>
          </cell>
        </row>
        <row r="789">
          <cell r="B789" t="str">
            <v>GBD-120</v>
          </cell>
          <cell r="C789">
            <v>0</v>
          </cell>
          <cell r="D789">
            <v>129.40311285608988</v>
          </cell>
          <cell r="E789">
            <v>128.51898615292995</v>
          </cell>
          <cell r="F789">
            <v>125.07183896337931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C789">
            <v>0</v>
          </cell>
          <cell r="AD789">
            <v>127.06526910833271</v>
          </cell>
          <cell r="AE789">
            <v>0</v>
          </cell>
          <cell r="AF789">
            <v>127.06526910833271</v>
          </cell>
          <cell r="AG789">
            <v>127.06526910833271</v>
          </cell>
          <cell r="AH789">
            <v>0</v>
          </cell>
        </row>
        <row r="790">
          <cell r="B790" t="str">
            <v>D 461</v>
          </cell>
          <cell r="C790">
            <v>0</v>
          </cell>
          <cell r="D790">
            <v>178.94905291783073</v>
          </cell>
          <cell r="E790">
            <v>127.6605105494212</v>
          </cell>
          <cell r="F790">
            <v>122.80010904059795</v>
          </cell>
          <cell r="G790">
            <v>117.6766567031279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C790">
            <v>0</v>
          </cell>
          <cell r="AD790">
            <v>131.67615865796267</v>
          </cell>
          <cell r="AE790">
            <v>117.6766567031279</v>
          </cell>
          <cell r="AF790">
            <v>131.16188211274434</v>
          </cell>
          <cell r="AG790">
            <v>131.16188211274434</v>
          </cell>
          <cell r="AH790">
            <v>0</v>
          </cell>
        </row>
        <row r="791">
          <cell r="B791" t="str">
            <v>D 470</v>
          </cell>
          <cell r="C791">
            <v>0</v>
          </cell>
          <cell r="D791">
            <v>0</v>
          </cell>
          <cell r="E791">
            <v>120.53011799950116</v>
          </cell>
          <cell r="F791">
            <v>126.78290115503027</v>
          </cell>
          <cell r="G791">
            <v>130.01101531105368</v>
          </cell>
          <cell r="H791">
            <v>126.18093711896452</v>
          </cell>
          <cell r="I791">
            <v>122.64222510747375</v>
          </cell>
          <cell r="J791">
            <v>119.73996260429692</v>
          </cell>
          <cell r="K791">
            <v>105.11</v>
          </cell>
          <cell r="L791">
            <v>104.42</v>
          </cell>
          <cell r="M791">
            <v>104.56753676219469</v>
          </cell>
          <cell r="N791">
            <v>104.07113486864755</v>
          </cell>
          <cell r="O791">
            <v>103.89116636369627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C791">
            <v>0</v>
          </cell>
          <cell r="AD791">
            <v>123.74859313589549</v>
          </cell>
          <cell r="AE791">
            <v>126.14721233716067</v>
          </cell>
          <cell r="AF791">
            <v>125.6116044543347</v>
          </cell>
          <cell r="AG791">
            <v>115.11156922201361</v>
          </cell>
          <cell r="AH791">
            <v>0</v>
          </cell>
        </row>
        <row r="792">
          <cell r="B792" t="str">
            <v>D 680</v>
          </cell>
          <cell r="C792">
            <v>0</v>
          </cell>
          <cell r="D792">
            <v>0</v>
          </cell>
          <cell r="E792">
            <v>0</v>
          </cell>
          <cell r="F792">
            <v>205.95228173578329</v>
          </cell>
          <cell r="G792">
            <v>143.24930317111756</v>
          </cell>
          <cell r="H792">
            <v>148.78016128452208</v>
          </cell>
          <cell r="I792">
            <v>147.22240248834115</v>
          </cell>
          <cell r="J792">
            <v>168.08556270803552</v>
          </cell>
          <cell r="K792">
            <v>143.81</v>
          </cell>
          <cell r="L792">
            <v>133.19999999999999</v>
          </cell>
          <cell r="M792">
            <v>122.20629276477841</v>
          </cell>
          <cell r="N792">
            <v>121.6480590264035</v>
          </cell>
          <cell r="O792">
            <v>121.54780965664479</v>
          </cell>
          <cell r="P792">
            <v>121.54780965664479</v>
          </cell>
          <cell r="Q792">
            <v>121.54780965664479</v>
          </cell>
          <cell r="R792">
            <v>121.54780965664479</v>
          </cell>
          <cell r="S792">
            <v>121.54780965664479</v>
          </cell>
          <cell r="T792">
            <v>121.54780965664479</v>
          </cell>
          <cell r="U792">
            <v>121.54780965664479</v>
          </cell>
          <cell r="V792">
            <v>121.54780965664479</v>
          </cell>
          <cell r="W792">
            <v>121.54780965664479</v>
          </cell>
          <cell r="X792">
            <v>121.54780965664479</v>
          </cell>
          <cell r="Y792">
            <v>121.54780965664479</v>
          </cell>
          <cell r="Z792">
            <v>121.54780965664479</v>
          </cell>
          <cell r="AA792">
            <v>121.54780965664479</v>
          </cell>
          <cell r="AC792">
            <v>0</v>
          </cell>
          <cell r="AD792">
            <v>205.95228173578329</v>
          </cell>
          <cell r="AE792">
            <v>146.42214349065966</v>
          </cell>
          <cell r="AF792">
            <v>147.58374250471229</v>
          </cell>
          <cell r="AG792">
            <v>140.95142297966731</v>
          </cell>
          <cell r="AH792">
            <v>121.54780965664479</v>
          </cell>
        </row>
        <row r="793">
          <cell r="B793" t="str">
            <v>DT 23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87.139799331103674</v>
          </cell>
          <cell r="L793">
            <v>93.660000000000011</v>
          </cell>
          <cell r="M793">
            <v>90.968499670965002</v>
          </cell>
          <cell r="N793">
            <v>90.968499670965031</v>
          </cell>
          <cell r="O793">
            <v>90.968499670965016</v>
          </cell>
          <cell r="P793">
            <v>90.968499670965016</v>
          </cell>
          <cell r="Q793">
            <v>90.968499670965016</v>
          </cell>
          <cell r="R793">
            <v>90.968499670965016</v>
          </cell>
          <cell r="S793">
            <v>90.968499670965016</v>
          </cell>
          <cell r="T793">
            <v>90.968499670965016</v>
          </cell>
          <cell r="U793">
            <v>90.968499670965016</v>
          </cell>
          <cell r="V793">
            <v>90.968499670965016</v>
          </cell>
          <cell r="W793">
            <v>90.968499670965016</v>
          </cell>
          <cell r="X793">
            <v>90.968499670965016</v>
          </cell>
          <cell r="Y793">
            <v>90.968499670965016</v>
          </cell>
          <cell r="Z793">
            <v>90.968499670965016</v>
          </cell>
          <cell r="AA793">
            <v>90.968499670965016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90.331833100813128</v>
          </cell>
          <cell r="AH793">
            <v>90.968499670965002</v>
          </cell>
        </row>
        <row r="794">
          <cell r="B794" t="str">
            <v>D 86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200.65052385000007</v>
          </cell>
          <cell r="T794">
            <v>200.65052385000007</v>
          </cell>
          <cell r="U794">
            <v>200.65052385000007</v>
          </cell>
          <cell r="V794">
            <v>200.65052385000007</v>
          </cell>
          <cell r="W794">
            <v>200.65052385000007</v>
          </cell>
          <cell r="X794">
            <v>200.65052385000007</v>
          </cell>
          <cell r="Y794">
            <v>200.65052385000007</v>
          </cell>
          <cell r="Z794">
            <v>200.65052385000007</v>
          </cell>
          <cell r="AA794">
            <v>200.65052385000007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200.65052385000007</v>
          </cell>
        </row>
        <row r="795">
          <cell r="B795" t="str">
            <v>DP 731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365.11816634999997</v>
          </cell>
          <cell r="T795">
            <v>365.11816634999997</v>
          </cell>
          <cell r="U795">
            <v>365.11816634999997</v>
          </cell>
          <cell r="V795">
            <v>365.11816634999997</v>
          </cell>
          <cell r="W795">
            <v>365.11816634999997</v>
          </cell>
          <cell r="X795">
            <v>365.11816634999997</v>
          </cell>
          <cell r="Y795">
            <v>365.11816634999997</v>
          </cell>
          <cell r="Z795">
            <v>365.11816634999997</v>
          </cell>
          <cell r="AA795">
            <v>365.11816634999997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365.11816634999997</v>
          </cell>
        </row>
        <row r="796">
          <cell r="B796" t="str">
            <v>DVD - Philco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125.68476706325998</v>
          </cell>
          <cell r="N796">
            <v>0</v>
          </cell>
          <cell r="O796">
            <v>0</v>
          </cell>
          <cell r="P796">
            <v>125.68476706325998</v>
          </cell>
          <cell r="Q796">
            <v>125.68476706325998</v>
          </cell>
          <cell r="R796">
            <v>89.113227638705496</v>
          </cell>
          <cell r="S796">
            <v>76.464393823196275</v>
          </cell>
          <cell r="T796">
            <v>74.191887200935071</v>
          </cell>
          <cell r="U796">
            <v>72.32501820290554</v>
          </cell>
          <cell r="V796">
            <v>72.610899218209752</v>
          </cell>
          <cell r="W796">
            <v>73.178446195378271</v>
          </cell>
          <cell r="X796">
            <v>73.654664160142531</v>
          </cell>
          <cell r="Y796">
            <v>73.949920050502783</v>
          </cell>
          <cell r="Z796">
            <v>73.81770072070114</v>
          </cell>
          <cell r="AA796">
            <v>74.616044716236573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125.68476706325998</v>
          </cell>
          <cell r="AH796">
            <v>76.828758562931412</v>
          </cell>
        </row>
        <row r="797">
          <cell r="B797" t="str">
            <v>DVD Ultra Low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64.035600604725275</v>
          </cell>
          <cell r="S797">
            <v>64.035600604725275</v>
          </cell>
          <cell r="T797">
            <v>64.035600604725275</v>
          </cell>
          <cell r="U797">
            <v>64.035600604725275</v>
          </cell>
          <cell r="V797">
            <v>64.035600604725275</v>
          </cell>
          <cell r="W797">
            <v>64.035600604725275</v>
          </cell>
          <cell r="X797">
            <v>64.035600604725275</v>
          </cell>
          <cell r="Y797">
            <v>64.035600604725275</v>
          </cell>
          <cell r="Z797">
            <v>64.035600604725275</v>
          </cell>
          <cell r="AA797">
            <v>64.035600604725275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64.035600604725275</v>
          </cell>
        </row>
        <row r="798">
          <cell r="B798" t="str">
            <v>DVD RW PH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209.59299654303589</v>
          </cell>
          <cell r="W798">
            <v>209.59299654303589</v>
          </cell>
          <cell r="X798">
            <v>209.59299654303589</v>
          </cell>
          <cell r="Y798">
            <v>209.59299654303589</v>
          </cell>
          <cell r="Z798">
            <v>209.59299654303589</v>
          </cell>
          <cell r="AA798">
            <v>209.59299654303589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209.59299654303587</v>
          </cell>
        </row>
        <row r="799">
          <cell r="B799" t="str">
            <v>DVD Portable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359.51645615894137</v>
          </cell>
          <cell r="T799">
            <v>359.51645615894137</v>
          </cell>
          <cell r="U799">
            <v>359.51645615894137</v>
          </cell>
          <cell r="V799">
            <v>359.51645615894137</v>
          </cell>
          <cell r="W799">
            <v>359.51645615894137</v>
          </cell>
          <cell r="X799">
            <v>359.51645615894137</v>
          </cell>
          <cell r="Y799">
            <v>359.51645615894137</v>
          </cell>
          <cell r="Z799">
            <v>359.51645615894137</v>
          </cell>
          <cell r="AA799">
            <v>359.51645615894137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359.51645615894142</v>
          </cell>
        </row>
        <row r="800">
          <cell r="B800" t="str">
            <v>DVD Karaokê c/ Divix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96.214294375944021</v>
          </cell>
          <cell r="T800">
            <v>96.214294375944021</v>
          </cell>
          <cell r="U800">
            <v>96.214294375944021</v>
          </cell>
          <cell r="V800">
            <v>96.214294375944021</v>
          </cell>
          <cell r="W800">
            <v>96.214294375944021</v>
          </cell>
          <cell r="X800">
            <v>96.214294375944021</v>
          </cell>
          <cell r="Y800">
            <v>96.214294375944021</v>
          </cell>
          <cell r="Z800">
            <v>96.214294375944021</v>
          </cell>
          <cell r="AA800">
            <v>96.214294375944021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96.214294375944036</v>
          </cell>
        </row>
        <row r="801">
          <cell r="B801" t="str">
            <v>DVD atual Philco c/ Divix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125.68476706325998</v>
          </cell>
          <cell r="N801">
            <v>0</v>
          </cell>
          <cell r="O801">
            <v>0</v>
          </cell>
          <cell r="P801">
            <v>125.68476706325998</v>
          </cell>
          <cell r="Q801">
            <v>125.68476706325998</v>
          </cell>
          <cell r="R801">
            <v>125.68476706325998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125.68476706325998</v>
          </cell>
          <cell r="AH801">
            <v>125.68476706325998</v>
          </cell>
        </row>
        <row r="803">
          <cell r="B803" t="str">
            <v>DVDokê Total</v>
          </cell>
          <cell r="C803">
            <v>114.69706524818807</v>
          </cell>
          <cell r="D803">
            <v>64.737650501344831</v>
          </cell>
          <cell r="E803">
            <v>158.96524945964731</v>
          </cell>
          <cell r="F803">
            <v>141.63582640152794</v>
          </cell>
          <cell r="G803">
            <v>152.09822420272292</v>
          </cell>
          <cell r="H803">
            <v>93.251291688801743</v>
          </cell>
          <cell r="I803">
            <v>172.78336994110788</v>
          </cell>
          <cell r="J803">
            <v>144.48469384290684</v>
          </cell>
          <cell r="K803">
            <v>97.980844229592009</v>
          </cell>
          <cell r="L803">
            <v>93.310317806936254</v>
          </cell>
          <cell r="M803">
            <v>76.762625361993784</v>
          </cell>
          <cell r="N803">
            <v>61.156721211220038</v>
          </cell>
          <cell r="O803">
            <v>49.852727899536127</v>
          </cell>
          <cell r="P803">
            <v>60.481584842934154</v>
          </cell>
          <cell r="Q803">
            <v>56.723582399884656</v>
          </cell>
          <cell r="R803">
            <v>58.321579835127324</v>
          </cell>
          <cell r="S803">
            <v>77.939328178878029</v>
          </cell>
          <cell r="T803">
            <v>57.966629173996026</v>
          </cell>
          <cell r="U803">
            <v>67.453661201314972</v>
          </cell>
          <cell r="V803">
            <v>49.342054603706075</v>
          </cell>
          <cell r="W803">
            <v>62.278916459141001</v>
          </cell>
          <cell r="X803">
            <v>68.507775871017074</v>
          </cell>
          <cell r="Y803">
            <v>63.896024191070374</v>
          </cell>
          <cell r="Z803">
            <v>55.810485531423545</v>
          </cell>
          <cell r="AA803">
            <v>47.425482476974977</v>
          </cell>
          <cell r="AC803">
            <v>114.69706524818807</v>
          </cell>
          <cell r="AD803">
            <v>129.31835582601843</v>
          </cell>
          <cell r="AE803">
            <v>136.7376548237811</v>
          </cell>
          <cell r="AF803">
            <v>133.46794748994341</v>
          </cell>
          <cell r="AG803">
            <v>92.4371315172328</v>
          </cell>
          <cell r="AH803">
            <v>59.600882008547451</v>
          </cell>
        </row>
        <row r="804">
          <cell r="B804" t="str">
            <v>DVDokê HW</v>
          </cell>
          <cell r="C804">
            <v>238.00450727309976</v>
          </cell>
          <cell r="D804">
            <v>214.81941743166706</v>
          </cell>
          <cell r="E804">
            <v>210.83386648834644</v>
          </cell>
          <cell r="F804">
            <v>203.71491099204459</v>
          </cell>
          <cell r="G804">
            <v>199.81800301098681</v>
          </cell>
          <cell r="H804">
            <v>195.37598440032988</v>
          </cell>
          <cell r="I804">
            <v>202.29304529326964</v>
          </cell>
          <cell r="J804">
            <v>210.30574146301771</v>
          </cell>
          <cell r="K804">
            <v>163.4093353937034</v>
          </cell>
          <cell r="L804">
            <v>201.04510251273447</v>
          </cell>
          <cell r="M804">
            <v>224.85504721853229</v>
          </cell>
          <cell r="N804">
            <v>233.92118436069845</v>
          </cell>
          <cell r="O804">
            <v>233.92118436069842</v>
          </cell>
          <cell r="P804">
            <v>233.92118436069845</v>
          </cell>
          <cell r="Q804">
            <v>233.92118436069839</v>
          </cell>
          <cell r="R804">
            <v>233.92118436069842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C804">
            <v>238.00450727309976</v>
          </cell>
          <cell r="AD804">
            <v>208.32694337437042</v>
          </cell>
          <cell r="AE804">
            <v>199.73699211975898</v>
          </cell>
          <cell r="AF804">
            <v>203.31896023015094</v>
          </cell>
          <cell r="AG804">
            <v>205.26840526184057</v>
          </cell>
          <cell r="AH804">
            <v>233.92118436069845</v>
          </cell>
        </row>
        <row r="805">
          <cell r="B805" t="str">
            <v xml:space="preserve">K 340 DVDOKE (CDG)                  </v>
          </cell>
          <cell r="C805">
            <v>0</v>
          </cell>
          <cell r="D805">
            <v>204.24478832085939</v>
          </cell>
          <cell r="E805">
            <v>202.06418476238036</v>
          </cell>
          <cell r="F805">
            <v>193.77790308035941</v>
          </cell>
          <cell r="G805">
            <v>192.28501677992801</v>
          </cell>
          <cell r="H805">
            <v>190.33424721285152</v>
          </cell>
          <cell r="I805">
            <v>184.73890568500229</v>
          </cell>
          <cell r="J805">
            <v>186.85037133942515</v>
          </cell>
          <cell r="K805">
            <v>152.25346270466949</v>
          </cell>
          <cell r="L805">
            <v>167.0669683216604</v>
          </cell>
          <cell r="M805">
            <v>171.1870570881191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C805">
            <v>0</v>
          </cell>
          <cell r="AD805">
            <v>198.89998732379399</v>
          </cell>
          <cell r="AE805">
            <v>188.7955884684134</v>
          </cell>
          <cell r="AF805">
            <v>193.0742176093014</v>
          </cell>
          <cell r="AG805">
            <v>187.64551708215524</v>
          </cell>
          <cell r="AH805">
            <v>0</v>
          </cell>
        </row>
        <row r="806">
          <cell r="B806" t="str">
            <v>KAS 520 MINI SYSTEM DVDOKE CDG LHUCK</v>
          </cell>
          <cell r="C806">
            <v>0</v>
          </cell>
          <cell r="D806">
            <v>294.95160691578781</v>
          </cell>
          <cell r="E806">
            <v>287.06832026697833</v>
          </cell>
          <cell r="F806">
            <v>275.33691246076955</v>
          </cell>
          <cell r="G806">
            <v>275.27990105809698</v>
          </cell>
          <cell r="H806">
            <v>262.61660098525988</v>
          </cell>
          <cell r="I806">
            <v>268.94440920196786</v>
          </cell>
          <cell r="J806">
            <v>285.40180216258614</v>
          </cell>
          <cell r="K806">
            <v>197.74630984861128</v>
          </cell>
          <cell r="L806">
            <v>270.50207182165497</v>
          </cell>
          <cell r="M806">
            <v>235.0519653433108</v>
          </cell>
          <cell r="N806">
            <v>233.92118436069845</v>
          </cell>
          <cell r="O806">
            <v>233.92118436069842</v>
          </cell>
          <cell r="P806">
            <v>233.92118436069842</v>
          </cell>
          <cell r="Q806">
            <v>233.92118436069842</v>
          </cell>
          <cell r="R806">
            <v>233.92118436069842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C806">
            <v>0</v>
          </cell>
          <cell r="AD806">
            <v>282.71414008064932</v>
          </cell>
          <cell r="AE806">
            <v>269.45315244551415</v>
          </cell>
          <cell r="AF806">
            <v>274.38981949888841</v>
          </cell>
          <cell r="AG806">
            <v>248.51976182572878</v>
          </cell>
          <cell r="AH806">
            <v>233.92118436069845</v>
          </cell>
        </row>
        <row r="807">
          <cell r="B807" t="str">
            <v>DVDokê HW (CBU)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135.83999999999997</v>
          </cell>
          <cell r="M807">
            <v>152.8369494471855</v>
          </cell>
          <cell r="N807">
            <v>152.83694944718548</v>
          </cell>
          <cell r="O807">
            <v>152.83694944718548</v>
          </cell>
          <cell r="P807">
            <v>152.83694944718548</v>
          </cell>
          <cell r="Q807">
            <v>152.83694944718548</v>
          </cell>
          <cell r="R807">
            <v>152.83694944718548</v>
          </cell>
          <cell r="S807">
            <v>152.83694944718548</v>
          </cell>
          <cell r="T807">
            <v>152.83694944718548</v>
          </cell>
          <cell r="U807">
            <v>152.83694944718548</v>
          </cell>
          <cell r="V807">
            <v>152.83694944718548</v>
          </cell>
          <cell r="W807">
            <v>152.83694944718548</v>
          </cell>
          <cell r="X807">
            <v>152.83694944718548</v>
          </cell>
          <cell r="Y807">
            <v>152.83694944718548</v>
          </cell>
          <cell r="Z807">
            <v>152.83694944718548</v>
          </cell>
          <cell r="AA807">
            <v>152.83694944718548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151.84668797655473</v>
          </cell>
          <cell r="AH807">
            <v>152.83694944718548</v>
          </cell>
        </row>
        <row r="808">
          <cell r="B808" t="str">
            <v>K 341 (CBU)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135.83999999999997</v>
          </cell>
          <cell r="M808">
            <v>152.8369494471855</v>
          </cell>
          <cell r="N808">
            <v>152.83694944718548</v>
          </cell>
          <cell r="O808">
            <v>152.83694944718548</v>
          </cell>
          <cell r="P808">
            <v>152.83694944718548</v>
          </cell>
          <cell r="Q808">
            <v>152.83694944718548</v>
          </cell>
          <cell r="R808">
            <v>152.83694944718548</v>
          </cell>
          <cell r="S808">
            <v>152.83694944718548</v>
          </cell>
          <cell r="T808">
            <v>152.83694944718548</v>
          </cell>
          <cell r="U808">
            <v>152.83694944718548</v>
          </cell>
          <cell r="V808">
            <v>152.83694944718548</v>
          </cell>
          <cell r="W808">
            <v>152.83694944718548</v>
          </cell>
          <cell r="X808">
            <v>152.83694944718548</v>
          </cell>
          <cell r="Y808">
            <v>152.83694944718548</v>
          </cell>
          <cell r="Z808">
            <v>152.83694944718548</v>
          </cell>
          <cell r="AA808">
            <v>152.83694944718548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151.84668797655473</v>
          </cell>
          <cell r="AH808">
            <v>152.83694944718548</v>
          </cell>
        </row>
        <row r="809">
          <cell r="B809" t="str">
            <v>DVDokê SW (CBU)</v>
          </cell>
          <cell r="C809">
            <v>24.002474481905352</v>
          </cell>
          <cell r="D809">
            <v>5.3206637986736709</v>
          </cell>
          <cell r="E809">
            <v>5.1576076310452788</v>
          </cell>
          <cell r="F809">
            <v>5.3386105661112726</v>
          </cell>
          <cell r="G809">
            <v>5.0227872202466051</v>
          </cell>
          <cell r="H809">
            <v>8.3406992200789407</v>
          </cell>
          <cell r="I809">
            <v>4.8180517175665756</v>
          </cell>
          <cell r="J809">
            <v>4.9532465534453163</v>
          </cell>
          <cell r="K809">
            <v>4.6899999999999995</v>
          </cell>
          <cell r="L809">
            <v>14.509999999999996</v>
          </cell>
          <cell r="M809">
            <v>10.398933512786664</v>
          </cell>
          <cell r="N809">
            <v>10.499437860117608</v>
          </cell>
          <cell r="O809">
            <v>10.531469037401305</v>
          </cell>
          <cell r="P809">
            <v>10.531469037401305</v>
          </cell>
          <cell r="Q809">
            <v>10.531469037401306</v>
          </cell>
          <cell r="R809">
            <v>10.531469037401305</v>
          </cell>
          <cell r="S809">
            <v>10.531469037401305</v>
          </cell>
          <cell r="T809">
            <v>10.531469037401306</v>
          </cell>
          <cell r="U809">
            <v>10.531469037401305</v>
          </cell>
          <cell r="V809">
            <v>10.531469037401305</v>
          </cell>
          <cell r="W809">
            <v>10.531469037401306</v>
          </cell>
          <cell r="X809">
            <v>10.531469037401305</v>
          </cell>
          <cell r="Y809">
            <v>10.531469037401305</v>
          </cell>
          <cell r="Z809">
            <v>10.531469037401305</v>
          </cell>
          <cell r="AA809">
            <v>10.531469037401305</v>
          </cell>
          <cell r="AC809">
            <v>24.002474481905352</v>
          </cell>
          <cell r="AD809">
            <v>5.2854949101833197</v>
          </cell>
          <cell r="AE809">
            <v>7.0952143381309787</v>
          </cell>
          <cell r="AF809">
            <v>6.2195058354437185</v>
          </cell>
          <cell r="AG809">
            <v>9.4116138565270973</v>
          </cell>
          <cell r="AH809">
            <v>10.531469037401306</v>
          </cell>
        </row>
        <row r="810">
          <cell r="B810" t="str">
            <v>DVDôke SW</v>
          </cell>
          <cell r="C810">
            <v>0</v>
          </cell>
          <cell r="D810">
            <v>5.3206637986736709</v>
          </cell>
          <cell r="E810">
            <v>5.1576076310452788</v>
          </cell>
          <cell r="F810">
            <v>5.3386105661112726</v>
          </cell>
          <cell r="G810">
            <v>5.0227872202466051</v>
          </cell>
          <cell r="H810">
            <v>8.3406992200789407</v>
          </cell>
          <cell r="I810">
            <v>4.8180517175665756</v>
          </cell>
          <cell r="J810">
            <v>4.9532465534453163</v>
          </cell>
          <cell r="K810">
            <v>4.6899999999999995</v>
          </cell>
          <cell r="L810">
            <v>14.509999999999996</v>
          </cell>
          <cell r="M810">
            <v>10.398933512786664</v>
          </cell>
          <cell r="N810">
            <v>10.499437860117608</v>
          </cell>
          <cell r="O810">
            <v>10.531469037401305</v>
          </cell>
          <cell r="P810">
            <v>10.531469037401305</v>
          </cell>
          <cell r="Q810">
            <v>10.531469037401305</v>
          </cell>
          <cell r="R810">
            <v>10.531469037401305</v>
          </cell>
          <cell r="S810">
            <v>10.531469037401305</v>
          </cell>
          <cell r="T810">
            <v>10.531469037401305</v>
          </cell>
          <cell r="U810">
            <v>10.531469037401305</v>
          </cell>
          <cell r="V810">
            <v>10.531469037401305</v>
          </cell>
          <cell r="W810">
            <v>10.531469037401305</v>
          </cell>
          <cell r="X810">
            <v>10.531469037401305</v>
          </cell>
          <cell r="Y810">
            <v>10.531469037401305</v>
          </cell>
          <cell r="Z810">
            <v>10.531469037401305</v>
          </cell>
          <cell r="AA810">
            <v>10.531469037401305</v>
          </cell>
          <cell r="AC810">
            <v>0</v>
          </cell>
          <cell r="AD810">
            <v>5.2854949101833197</v>
          </cell>
          <cell r="AE810">
            <v>7.0952143381309787</v>
          </cell>
          <cell r="AF810">
            <v>6.2195058354437185</v>
          </cell>
          <cell r="AG810">
            <v>9.4116138565270973</v>
          </cell>
          <cell r="AH810">
            <v>10.531469037401306</v>
          </cell>
        </row>
        <row r="812">
          <cell r="B812" t="str">
            <v>Audio - Gradiente</v>
          </cell>
          <cell r="C812">
            <v>244.94745376343431</v>
          </cell>
          <cell r="D812">
            <v>257.70116137022296</v>
          </cell>
          <cell r="E812">
            <v>218.28329740519109</v>
          </cell>
          <cell r="F812">
            <v>216.1743873438555</v>
          </cell>
          <cell r="G812">
            <v>239.19979944525736</v>
          </cell>
          <cell r="H812">
            <v>213.29070081772937</v>
          </cell>
          <cell r="I812">
            <v>218.96347888522232</v>
          </cell>
          <cell r="J812">
            <v>273.6531654286411</v>
          </cell>
          <cell r="K812">
            <v>242.22037299038882</v>
          </cell>
          <cell r="L812">
            <v>303.19560277994674</v>
          </cell>
          <cell r="M812">
            <v>215.01906785840617</v>
          </cell>
          <cell r="N812">
            <v>232.00627470825881</v>
          </cell>
          <cell r="O812">
            <v>260.10018110236467</v>
          </cell>
          <cell r="P812">
            <v>160.82476381975255</v>
          </cell>
          <cell r="Q812">
            <v>160.82476381975255</v>
          </cell>
          <cell r="R812">
            <v>216.77805405195059</v>
          </cell>
          <cell r="S812">
            <v>216.77805405195056</v>
          </cell>
          <cell r="T812">
            <v>216.77805405195059</v>
          </cell>
          <cell r="U812">
            <v>216.77805405195059</v>
          </cell>
          <cell r="V812">
            <v>216.77805405195059</v>
          </cell>
          <cell r="W812">
            <v>216.77805405195053</v>
          </cell>
          <cell r="X812">
            <v>216.77805405195053</v>
          </cell>
          <cell r="Y812">
            <v>216.77805405195056</v>
          </cell>
          <cell r="Z812">
            <v>216.77805405195056</v>
          </cell>
          <cell r="AA812">
            <v>216.77805405195059</v>
          </cell>
          <cell r="AC812">
            <v>244.94745376343431</v>
          </cell>
          <cell r="AD812">
            <v>229.92008780871348</v>
          </cell>
          <cell r="AE812">
            <v>225.41301667389192</v>
          </cell>
          <cell r="AF812">
            <v>227.59740094420823</v>
          </cell>
          <cell r="AG812">
            <v>235.41393053494909</v>
          </cell>
          <cell r="AH812">
            <v>215.20996807124394</v>
          </cell>
        </row>
        <row r="813">
          <cell r="B813" t="str">
            <v>Audio</v>
          </cell>
          <cell r="C813">
            <v>244.94745376343431</v>
          </cell>
          <cell r="D813">
            <v>257.66937682316984</v>
          </cell>
          <cell r="E813">
            <v>218.89384623610769</v>
          </cell>
          <cell r="F813">
            <v>216.11058658023813</v>
          </cell>
          <cell r="G813">
            <v>242.41325625341196</v>
          </cell>
          <cell r="H813">
            <v>215.60142135379871</v>
          </cell>
          <cell r="I813">
            <v>218.96347888522232</v>
          </cell>
          <cell r="J813">
            <v>278.45838412679581</v>
          </cell>
          <cell r="K813">
            <v>245.41211315787405</v>
          </cell>
          <cell r="L813">
            <v>331.48374705137957</v>
          </cell>
          <cell r="M813">
            <v>258.9536148103137</v>
          </cell>
          <cell r="N813">
            <v>272.10886524248696</v>
          </cell>
          <cell r="O813">
            <v>275.72357098603567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C813">
            <v>244.94745376343431</v>
          </cell>
          <cell r="AD813">
            <v>230.12812723895175</v>
          </cell>
          <cell r="AE813">
            <v>227.38608095670898</v>
          </cell>
          <cell r="AF813">
            <v>228.73075476013437</v>
          </cell>
          <cell r="AG813">
            <v>248.74445570807603</v>
          </cell>
          <cell r="AH813">
            <v>0</v>
          </cell>
        </row>
        <row r="814">
          <cell r="B814" t="str">
            <v>AS 200</v>
          </cell>
          <cell r="C814">
            <v>0</v>
          </cell>
          <cell r="D814">
            <v>152.08660541274071</v>
          </cell>
          <cell r="E814">
            <v>147.56428234558865</v>
          </cell>
          <cell r="F814">
            <v>141.47980029619711</v>
          </cell>
          <cell r="G814">
            <v>139.28767898071357</v>
          </cell>
          <cell r="H814">
            <v>137.25810179645933</v>
          </cell>
          <cell r="I814">
            <v>134.74512474410449</v>
          </cell>
          <cell r="J814">
            <v>143.46940510906288</v>
          </cell>
          <cell r="K814">
            <v>115.68401151079138</v>
          </cell>
          <cell r="L814">
            <v>209.79239221980453</v>
          </cell>
          <cell r="M814">
            <v>119.26800479975283</v>
          </cell>
          <cell r="N814">
            <v>119.26800479975283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C814">
            <v>0</v>
          </cell>
          <cell r="AD814">
            <v>146.0461279300666</v>
          </cell>
          <cell r="AE814">
            <v>137.26000231292659</v>
          </cell>
          <cell r="AF814">
            <v>141.57886200116397</v>
          </cell>
          <cell r="AG814">
            <v>140.82662251859898</v>
          </cell>
          <cell r="AH814">
            <v>0</v>
          </cell>
        </row>
        <row r="815">
          <cell r="B815" t="str">
            <v>AS-M211</v>
          </cell>
          <cell r="C815">
            <v>0</v>
          </cell>
          <cell r="D815">
            <v>207.66123333933322</v>
          </cell>
          <cell r="E815">
            <v>205.52341177978337</v>
          </cell>
          <cell r="F815">
            <v>199.02567204001042</v>
          </cell>
          <cell r="G815">
            <v>200.67723429275551</v>
          </cell>
          <cell r="H815">
            <v>198.86982337830096</v>
          </cell>
          <cell r="I815">
            <v>192.94295350958362</v>
          </cell>
          <cell r="J815">
            <v>235.08914402626027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C815">
            <v>0</v>
          </cell>
          <cell r="AD815">
            <v>203.92668024382755</v>
          </cell>
          <cell r="AE815">
            <v>198.63837062501571</v>
          </cell>
          <cell r="AF815">
            <v>201.55203576824829</v>
          </cell>
          <cell r="AG815">
            <v>206.09786227081287</v>
          </cell>
          <cell r="AH815">
            <v>0</v>
          </cell>
        </row>
        <row r="816">
          <cell r="B816" t="str">
            <v>AS-400</v>
          </cell>
          <cell r="C816">
            <v>0</v>
          </cell>
          <cell r="D816">
            <v>246.70943256349292</v>
          </cell>
          <cell r="E816">
            <v>245.16502572854307</v>
          </cell>
          <cell r="F816">
            <v>233.69233623624132</v>
          </cell>
          <cell r="G816">
            <v>234.58598485650063</v>
          </cell>
          <cell r="H816">
            <v>233.82659905713683</v>
          </cell>
          <cell r="I816">
            <v>228.41728014171457</v>
          </cell>
          <cell r="J816">
            <v>227.47275247092017</v>
          </cell>
          <cell r="K816">
            <v>202.98689104756136</v>
          </cell>
          <cell r="L816">
            <v>228.37133824894704</v>
          </cell>
          <cell r="M816">
            <v>208.4007990438455</v>
          </cell>
          <cell r="N816">
            <v>205.26146384814226</v>
          </cell>
          <cell r="O816">
            <v>205.26146384814223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C816">
            <v>0</v>
          </cell>
          <cell r="AD816">
            <v>241.19517777148613</v>
          </cell>
          <cell r="AE816">
            <v>232.61620065897793</v>
          </cell>
          <cell r="AF816">
            <v>236.61089258489656</v>
          </cell>
          <cell r="AG816">
            <v>220.55248637957561</v>
          </cell>
          <cell r="AH816">
            <v>0</v>
          </cell>
        </row>
        <row r="817">
          <cell r="B817" t="str">
            <v>AS-M410</v>
          </cell>
          <cell r="C817">
            <v>0</v>
          </cell>
          <cell r="D817">
            <v>275.90508197545694</v>
          </cell>
          <cell r="E817">
            <v>267.69569801952758</v>
          </cell>
          <cell r="F817">
            <v>254.95016573540724</v>
          </cell>
          <cell r="G817">
            <v>253.53208299603068</v>
          </cell>
          <cell r="H817">
            <v>245.8201683465621</v>
          </cell>
          <cell r="I817">
            <v>242.40481826812129</v>
          </cell>
          <cell r="J817">
            <v>261.65947065616069</v>
          </cell>
          <cell r="K817">
            <v>211.30160402824808</v>
          </cell>
          <cell r="L817">
            <v>257.24457887701863</v>
          </cell>
          <cell r="M817">
            <v>226.46072868258307</v>
          </cell>
          <cell r="N817">
            <v>224.03333005459137</v>
          </cell>
          <cell r="O817">
            <v>224.03333005459137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C817">
            <v>0</v>
          </cell>
          <cell r="AD817">
            <v>264.54481278180549</v>
          </cell>
          <cell r="AE817">
            <v>247.92356405731516</v>
          </cell>
          <cell r="AF817">
            <v>256.90698376114528</v>
          </cell>
          <cell r="AG817">
            <v>239.22152940550524</v>
          </cell>
          <cell r="AH817">
            <v>0</v>
          </cell>
        </row>
        <row r="818">
          <cell r="B818" t="str">
            <v>AS-M430 (BRANCO)</v>
          </cell>
          <cell r="C818">
            <v>0</v>
          </cell>
          <cell r="D818">
            <v>296.37291848990094</v>
          </cell>
          <cell r="E818">
            <v>298.66368649533553</v>
          </cell>
          <cell r="F818">
            <v>281.9669547182624</v>
          </cell>
          <cell r="G818">
            <v>274.52705464193548</v>
          </cell>
          <cell r="H818">
            <v>269.11454336951607</v>
          </cell>
          <cell r="I818">
            <v>260.31348442288851</v>
          </cell>
          <cell r="J818">
            <v>277.07406127375697</v>
          </cell>
          <cell r="K818">
            <v>221.26042091448795</v>
          </cell>
          <cell r="L818">
            <v>265.68302952932765</v>
          </cell>
          <cell r="M818">
            <v>231.83403435174782</v>
          </cell>
          <cell r="N818">
            <v>231.20423168958177</v>
          </cell>
          <cell r="O818">
            <v>231.2042316895818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C818">
            <v>0</v>
          </cell>
          <cell r="AD818">
            <v>295.75939346974394</v>
          </cell>
          <cell r="AE818">
            <v>267.93811948440765</v>
          </cell>
          <cell r="AF818">
            <v>284.81333658656257</v>
          </cell>
          <cell r="AG818">
            <v>257.40398659992576</v>
          </cell>
          <cell r="AH818">
            <v>0</v>
          </cell>
        </row>
        <row r="819">
          <cell r="B819" t="str">
            <v xml:space="preserve">AS-M550 (PRATA)     </v>
          </cell>
          <cell r="C819">
            <v>0</v>
          </cell>
          <cell r="D819">
            <v>359.87672139866942</v>
          </cell>
          <cell r="E819">
            <v>348.25669758374306</v>
          </cell>
          <cell r="F819">
            <v>327.05561101952719</v>
          </cell>
          <cell r="G819">
            <v>314.8396289510564</v>
          </cell>
          <cell r="H819">
            <v>327.03133426395135</v>
          </cell>
          <cell r="I819">
            <v>319.52803217560455</v>
          </cell>
          <cell r="J819">
            <v>343.85652581817271</v>
          </cell>
          <cell r="K819">
            <v>288.69437016568128</v>
          </cell>
          <cell r="L819">
            <v>340.69603678606501</v>
          </cell>
          <cell r="M819">
            <v>291.70062750915548</v>
          </cell>
          <cell r="N819">
            <v>292.69948910023163</v>
          </cell>
          <cell r="O819">
            <v>292.69948910023163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C819">
            <v>0</v>
          </cell>
          <cell r="AD819">
            <v>341.05674024484784</v>
          </cell>
          <cell r="AE819">
            <v>319.91493784685679</v>
          </cell>
          <cell r="AF819">
            <v>330.03229366842652</v>
          </cell>
          <cell r="AG819">
            <v>313.5645015570833</v>
          </cell>
          <cell r="AH819">
            <v>0</v>
          </cell>
        </row>
        <row r="820">
          <cell r="B820" t="str">
            <v>AS-M570 (PRETO/AZUL)</v>
          </cell>
          <cell r="C820">
            <v>0</v>
          </cell>
          <cell r="D820">
            <v>386.02524722488261</v>
          </cell>
          <cell r="E820">
            <v>388.29364202848205</v>
          </cell>
          <cell r="F820">
            <v>347.58628202908062</v>
          </cell>
          <cell r="G820">
            <v>349.34904635915734</v>
          </cell>
          <cell r="H820">
            <v>348.9856123760116</v>
          </cell>
          <cell r="I820">
            <v>344.41444276773097</v>
          </cell>
          <cell r="J820">
            <v>373.76085016882342</v>
          </cell>
          <cell r="K820">
            <v>295.78456825837867</v>
          </cell>
          <cell r="L820">
            <v>347.19661723996944</v>
          </cell>
          <cell r="M820">
            <v>319.1857791807326</v>
          </cell>
          <cell r="N820">
            <v>320.40743531977597</v>
          </cell>
          <cell r="O820">
            <v>320.40743531977597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C820">
            <v>0</v>
          </cell>
          <cell r="AD820">
            <v>361.79582729462885</v>
          </cell>
          <cell r="AE820">
            <v>348.41627038608726</v>
          </cell>
          <cell r="AF820">
            <v>353.90766826078686</v>
          </cell>
          <cell r="AG820">
            <v>342.20959601835716</v>
          </cell>
          <cell r="AH820">
            <v>0</v>
          </cell>
        </row>
        <row r="821">
          <cell r="B821" t="str">
            <v xml:space="preserve">AS-580 </v>
          </cell>
          <cell r="C821">
            <v>0</v>
          </cell>
          <cell r="D821">
            <v>484.03151390911495</v>
          </cell>
          <cell r="E821">
            <v>410.34175822088542</v>
          </cell>
          <cell r="F821">
            <v>408.54580341152433</v>
          </cell>
          <cell r="G821">
            <v>410.96382439171623</v>
          </cell>
          <cell r="H821">
            <v>422.42798769907324</v>
          </cell>
          <cell r="I821">
            <v>396.97121667949619</v>
          </cell>
          <cell r="J821">
            <v>390.94174416152208</v>
          </cell>
          <cell r="K821">
            <v>279.23220966757754</v>
          </cell>
          <cell r="L821">
            <v>322.12734403839494</v>
          </cell>
          <cell r="M821">
            <v>354.73407217428564</v>
          </cell>
          <cell r="N821">
            <v>354.7340721742857</v>
          </cell>
          <cell r="O821">
            <v>354.7340721742857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C821">
            <v>0</v>
          </cell>
          <cell r="AD821">
            <v>391.820685951749</v>
          </cell>
          <cell r="AE821">
            <v>411.38834544729514</v>
          </cell>
          <cell r="AF821">
            <v>410.60756971292557</v>
          </cell>
          <cell r="AG821">
            <v>390.8372853552458</v>
          </cell>
          <cell r="AH821">
            <v>0</v>
          </cell>
        </row>
        <row r="822">
          <cell r="B822" t="str">
            <v>AS-M790</v>
          </cell>
          <cell r="C822">
            <v>0</v>
          </cell>
          <cell r="D822">
            <v>477.26415197734104</v>
          </cell>
          <cell r="E822">
            <v>500.9574145747041</v>
          </cell>
          <cell r="F822">
            <v>535.05760359829594</v>
          </cell>
          <cell r="G822">
            <v>495.85939453602782</v>
          </cell>
          <cell r="H822">
            <v>483.4699039320634</v>
          </cell>
          <cell r="I822">
            <v>482.95457808474998</v>
          </cell>
          <cell r="J822">
            <v>517.02713932599693</v>
          </cell>
          <cell r="K822">
            <v>378.41791559476144</v>
          </cell>
          <cell r="L822">
            <v>448.76562351187158</v>
          </cell>
          <cell r="M822">
            <v>426.45648431337634</v>
          </cell>
          <cell r="N822">
            <v>426.45648431337634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C822">
            <v>0</v>
          </cell>
          <cell r="AD822">
            <v>483.70782992783393</v>
          </cell>
          <cell r="AE822">
            <v>485.89545799950105</v>
          </cell>
          <cell r="AF822">
            <v>484.73074299846388</v>
          </cell>
          <cell r="AG822">
            <v>467.56897234974224</v>
          </cell>
          <cell r="AH822">
            <v>0</v>
          </cell>
        </row>
        <row r="823">
          <cell r="B823" t="str">
            <v>AS M890 MINI SISTEM CDG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419.45351482706849</v>
          </cell>
          <cell r="I823">
            <v>0</v>
          </cell>
          <cell r="J823">
            <v>0</v>
          </cell>
          <cell r="K823">
            <v>373.04032573701596</v>
          </cell>
          <cell r="L823">
            <v>433.29342176905902</v>
          </cell>
          <cell r="M823">
            <v>419.29193914592105</v>
          </cell>
          <cell r="N823">
            <v>419.16323484523201</v>
          </cell>
          <cell r="O823">
            <v>419.16323484523207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C823">
            <v>0</v>
          </cell>
          <cell r="AD823">
            <v>0</v>
          </cell>
          <cell r="AE823">
            <v>419.45351482706849</v>
          </cell>
          <cell r="AF823">
            <v>419.45351482706849</v>
          </cell>
          <cell r="AG823">
            <v>419.18236728110753</v>
          </cell>
          <cell r="AH823">
            <v>0</v>
          </cell>
        </row>
        <row r="824">
          <cell r="B824" t="str">
            <v>MS 600</v>
          </cell>
          <cell r="C824">
            <v>0</v>
          </cell>
          <cell r="D824">
            <v>329.58314963343071</v>
          </cell>
          <cell r="E824">
            <v>331.05429412898985</v>
          </cell>
          <cell r="F824">
            <v>327.95851489391487</v>
          </cell>
          <cell r="G824">
            <v>334.72405867743538</v>
          </cell>
          <cell r="H824">
            <v>0</v>
          </cell>
          <cell r="I824">
            <v>0</v>
          </cell>
          <cell r="J824">
            <v>0</v>
          </cell>
          <cell r="K824">
            <v>321.36772032520304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C824">
            <v>0</v>
          </cell>
          <cell r="AD824">
            <v>329.51090327993853</v>
          </cell>
          <cell r="AE824">
            <v>334.72405867743538</v>
          </cell>
          <cell r="AF824">
            <v>331.00569817283406</v>
          </cell>
          <cell r="AG824">
            <v>329.26793354169428</v>
          </cell>
          <cell r="AH824">
            <v>0</v>
          </cell>
        </row>
        <row r="825">
          <cell r="B825" t="str">
            <v>MSD 730</v>
          </cell>
          <cell r="C825">
            <v>0</v>
          </cell>
          <cell r="D825">
            <v>502.03816546842984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C825">
            <v>0</v>
          </cell>
          <cell r="AD825">
            <v>502.03816546842984</v>
          </cell>
          <cell r="AE825">
            <v>0</v>
          </cell>
          <cell r="AF825">
            <v>502.03816546842984</v>
          </cell>
          <cell r="AG825">
            <v>502.03816546842984</v>
          </cell>
          <cell r="AH825">
            <v>0</v>
          </cell>
        </row>
        <row r="826">
          <cell r="B826" t="str">
            <v>Audio (CBU)</v>
          </cell>
          <cell r="C826">
            <v>0</v>
          </cell>
          <cell r="D826">
            <v>0</v>
          </cell>
          <cell r="E826">
            <v>168.03710795611954</v>
          </cell>
          <cell r="F826">
            <v>0</v>
          </cell>
          <cell r="G826">
            <v>156.38442684653052</v>
          </cell>
          <cell r="H826">
            <v>147.09085287709419</v>
          </cell>
          <cell r="I826">
            <v>0</v>
          </cell>
          <cell r="J826">
            <v>113.56545633857966</v>
          </cell>
          <cell r="K826">
            <v>156.85901795142553</v>
          </cell>
          <cell r="L826">
            <v>163.26877293577979</v>
          </cell>
          <cell r="M826">
            <v>127.16264738159654</v>
          </cell>
          <cell r="N826">
            <v>118.95978290071761</v>
          </cell>
          <cell r="O826">
            <v>101.36489963336099</v>
          </cell>
          <cell r="P826">
            <v>160.82476381975255</v>
          </cell>
          <cell r="Q826">
            <v>160.82476381975255</v>
          </cell>
          <cell r="R826">
            <v>216.77805405195059</v>
          </cell>
          <cell r="S826">
            <v>216.77805405195056</v>
          </cell>
          <cell r="T826">
            <v>216.77805405195059</v>
          </cell>
          <cell r="U826">
            <v>216.77805405195059</v>
          </cell>
          <cell r="V826">
            <v>216.77805405195059</v>
          </cell>
          <cell r="W826">
            <v>216.77805405195053</v>
          </cell>
          <cell r="X826">
            <v>216.77805405195053</v>
          </cell>
          <cell r="Y826">
            <v>216.77805405195056</v>
          </cell>
          <cell r="Z826">
            <v>216.77805405195056</v>
          </cell>
          <cell r="AA826">
            <v>216.77805405195059</v>
          </cell>
          <cell r="AC826">
            <v>0</v>
          </cell>
          <cell r="AD826">
            <v>174.56704738446615</v>
          </cell>
          <cell r="AE826">
            <v>152.49708704214024</v>
          </cell>
          <cell r="AF826">
            <v>155.09910435800398</v>
          </cell>
          <cell r="AG826">
            <v>126.95296391669942</v>
          </cell>
          <cell r="AH826">
            <v>215.20996807124394</v>
          </cell>
        </row>
        <row r="827">
          <cell r="B827" t="str">
            <v>MS-501</v>
          </cell>
          <cell r="C827">
            <v>0</v>
          </cell>
          <cell r="D827">
            <v>0</v>
          </cell>
          <cell r="E827">
            <v>168.03710795611954</v>
          </cell>
          <cell r="F827">
            <v>0</v>
          </cell>
          <cell r="G827">
            <v>156.38442684653052</v>
          </cell>
          <cell r="H827">
            <v>147.09085287709419</v>
          </cell>
          <cell r="I827">
            <v>0</v>
          </cell>
          <cell r="J827">
            <v>113.56545633857966</v>
          </cell>
          <cell r="K827">
            <v>145.16999999999993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C827">
            <v>0</v>
          </cell>
          <cell r="AD827">
            <v>174.56704738446615</v>
          </cell>
          <cell r="AE827">
            <v>152.49708704214024</v>
          </cell>
          <cell r="AF827">
            <v>155.09910435800398</v>
          </cell>
          <cell r="AG827">
            <v>145.96739424174731</v>
          </cell>
          <cell r="AH827">
            <v>0</v>
          </cell>
        </row>
        <row r="828">
          <cell r="B828" t="str">
            <v>MS-300 (CBU)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107.76</v>
          </cell>
          <cell r="M828">
            <v>101.36489963336101</v>
          </cell>
          <cell r="N828">
            <v>101.36489963336098</v>
          </cell>
          <cell r="O828">
            <v>101.36489963336099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101.36513872040923</v>
          </cell>
          <cell r="AH828">
            <v>0</v>
          </cell>
        </row>
        <row r="829">
          <cell r="B829" t="str">
            <v>MS-M400 (CBU)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170.85329466357311</v>
          </cell>
          <cell r="L829">
            <v>163.29</v>
          </cell>
          <cell r="M829">
            <v>160.9863610959498</v>
          </cell>
          <cell r="N829">
            <v>160.82476381975255</v>
          </cell>
          <cell r="O829">
            <v>0</v>
          </cell>
          <cell r="P829">
            <v>160.82476381975255</v>
          </cell>
          <cell r="Q829">
            <v>160.82476381975255</v>
          </cell>
          <cell r="R829">
            <v>160.82476381975255</v>
          </cell>
          <cell r="S829">
            <v>160.82476381975255</v>
          </cell>
          <cell r="T829">
            <v>160.82476381975255</v>
          </cell>
          <cell r="U829">
            <v>160.82476381975255</v>
          </cell>
          <cell r="V829">
            <v>160.82476381975255</v>
          </cell>
          <cell r="W829">
            <v>160.82476381975255</v>
          </cell>
          <cell r="X829">
            <v>160.82476381975255</v>
          </cell>
          <cell r="Y829">
            <v>160.82476381975255</v>
          </cell>
          <cell r="Z829">
            <v>160.82476381975255</v>
          </cell>
          <cell r="AA829">
            <v>160.82476381975255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161.53512965289073</v>
          </cell>
          <cell r="AH829">
            <v>160.82476381975258</v>
          </cell>
        </row>
        <row r="830">
          <cell r="B830" t="str">
            <v>AS-301 (CBU)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220.71557623500007</v>
          </cell>
          <cell r="S830">
            <v>220.71557623500007</v>
          </cell>
          <cell r="T830">
            <v>220.71557623500007</v>
          </cell>
          <cell r="U830">
            <v>220.71557623500007</v>
          </cell>
          <cell r="V830">
            <v>220.71557623500007</v>
          </cell>
          <cell r="W830">
            <v>220.71557623500007</v>
          </cell>
          <cell r="X830">
            <v>220.71557623500007</v>
          </cell>
          <cell r="Y830">
            <v>220.71557623500007</v>
          </cell>
          <cell r="Z830">
            <v>220.71557623500007</v>
          </cell>
          <cell r="AA830">
            <v>220.71557623500007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220.71557623500007</v>
          </cell>
        </row>
        <row r="831">
          <cell r="B831" t="str">
            <v>AS-M312 (CBU)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240.81717698500006</v>
          </cell>
          <cell r="S831">
            <v>240.81717698500006</v>
          </cell>
          <cell r="T831">
            <v>240.81717698500006</v>
          </cell>
          <cell r="U831">
            <v>240.81717698500006</v>
          </cell>
          <cell r="V831">
            <v>240.81717698500006</v>
          </cell>
          <cell r="W831">
            <v>240.81717698500006</v>
          </cell>
          <cell r="X831">
            <v>240.81717698500006</v>
          </cell>
          <cell r="Y831">
            <v>240.81717698500006</v>
          </cell>
          <cell r="Z831">
            <v>240.81717698500006</v>
          </cell>
          <cell r="AA831">
            <v>240.81717698500006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240.81717698500009</v>
          </cell>
        </row>
        <row r="832">
          <cell r="B832" t="str">
            <v>Audio - Philco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295.3519605947622</v>
          </cell>
          <cell r="N832">
            <v>219.5582851040993</v>
          </cell>
          <cell r="O832">
            <v>204.75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163.45971968434836</v>
          </cell>
          <cell r="W832">
            <v>159.9425659525711</v>
          </cell>
          <cell r="X832">
            <v>158.72014057018509</v>
          </cell>
          <cell r="Y832">
            <v>158.72014057018509</v>
          </cell>
          <cell r="Z832">
            <v>158.72014057018509</v>
          </cell>
          <cell r="AA832">
            <v>158.72014057018509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274.3644473221969</v>
          </cell>
          <cell r="AH832">
            <v>159.27436001356341</v>
          </cell>
        </row>
        <row r="833">
          <cell r="B833" t="str">
            <v>P200 (40W)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303.26833312272726</v>
          </cell>
          <cell r="N833">
            <v>204.94703666624545</v>
          </cell>
          <cell r="O833">
            <v>204.75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251.63309445221222</v>
          </cell>
          <cell r="AH833">
            <v>0</v>
          </cell>
        </row>
        <row r="834">
          <cell r="B834" t="str">
            <v>P2800 (100W)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313.13267966818182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313.13267966818182</v>
          </cell>
          <cell r="AH834">
            <v>0</v>
          </cell>
        </row>
        <row r="835">
          <cell r="B835" t="str">
            <v>P4100 (100W)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294.1698529409091</v>
          </cell>
          <cell r="N835">
            <v>261.42377257988545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287.83994090765185</v>
          </cell>
          <cell r="AH835">
            <v>0</v>
          </cell>
        </row>
        <row r="836">
          <cell r="B836" t="str">
            <v>P4200 (200W)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365.32213266818184</v>
          </cell>
          <cell r="N836">
            <v>355.96359790712603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361.48811665627352</v>
          </cell>
          <cell r="AH836">
            <v>0</v>
          </cell>
        </row>
        <row r="837">
          <cell r="B837" t="str">
            <v>3X60 (Micro)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149.36643334999999</v>
          </cell>
          <cell r="N837">
            <v>149.36643334999999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149.36643334999999</v>
          </cell>
          <cell r="AH837">
            <v>0</v>
          </cell>
        </row>
        <row r="838">
          <cell r="B838" t="str">
            <v>ATÉ 40W CHANGER (CBU)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174.89046931262448</v>
          </cell>
          <cell r="W838">
            <v>174.89046931262448</v>
          </cell>
          <cell r="X838">
            <v>174.89046931262448</v>
          </cell>
          <cell r="Y838">
            <v>174.89046931262448</v>
          </cell>
          <cell r="Z838">
            <v>174.89046931262448</v>
          </cell>
          <cell r="AA838">
            <v>174.89046931262448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174.89046931262448</v>
          </cell>
        </row>
        <row r="839">
          <cell r="B839" t="str">
            <v>80W CHANGER MP3 (CBU)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243.47496708228113</v>
          </cell>
          <cell r="W839">
            <v>243.47496708228113</v>
          </cell>
          <cell r="X839">
            <v>243.47496708228113</v>
          </cell>
          <cell r="Y839">
            <v>243.47496708228113</v>
          </cell>
          <cell r="Z839">
            <v>243.47496708228113</v>
          </cell>
          <cell r="AA839">
            <v>243.47496708228113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243.47496708228113</v>
          </cell>
        </row>
        <row r="840">
          <cell r="B840" t="str">
            <v>MS LOW (CBU)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94.875221914691707</v>
          </cell>
          <cell r="W840">
            <v>94.875221914691707</v>
          </cell>
          <cell r="X840">
            <v>94.875221914691707</v>
          </cell>
          <cell r="Y840">
            <v>94.875221914691707</v>
          </cell>
          <cell r="Z840">
            <v>94.875221914691707</v>
          </cell>
          <cell r="AA840">
            <v>94.875221914691707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94.875221914691707</v>
          </cell>
        </row>
        <row r="842">
          <cell r="B842" t="str">
            <v>Portables Total</v>
          </cell>
          <cell r="C842">
            <v>77.903565673676823</v>
          </cell>
          <cell r="D842">
            <v>73.544521844973403</v>
          </cell>
          <cell r="E842">
            <v>84.302415625702849</v>
          </cell>
          <cell r="F842">
            <v>72.043301320319856</v>
          </cell>
          <cell r="G842">
            <v>82.13986004336374</v>
          </cell>
          <cell r="H842">
            <v>72.167935690839144</v>
          </cell>
          <cell r="I842">
            <v>72.062788140621734</v>
          </cell>
          <cell r="J842">
            <v>75.004542650558562</v>
          </cell>
          <cell r="K842">
            <v>63.191270076844425</v>
          </cell>
          <cell r="L842">
            <v>72.380335709194568</v>
          </cell>
          <cell r="M842">
            <v>64.371999590298302</v>
          </cell>
          <cell r="N842">
            <v>68.65161376076945</v>
          </cell>
          <cell r="O842">
            <v>69.084657381015703</v>
          </cell>
          <cell r="P842">
            <v>67.978369019229532</v>
          </cell>
          <cell r="Q842">
            <v>67.232697291111378</v>
          </cell>
          <cell r="R842">
            <v>67.909351322308595</v>
          </cell>
          <cell r="S842">
            <v>67.818785113475315</v>
          </cell>
          <cell r="T842">
            <v>67.519523329392229</v>
          </cell>
          <cell r="U842">
            <v>66.386276119064902</v>
          </cell>
          <cell r="V842">
            <v>66.206814311310794</v>
          </cell>
          <cell r="W842">
            <v>66.324433076705091</v>
          </cell>
          <cell r="X842">
            <v>66.39508983211644</v>
          </cell>
          <cell r="Y842">
            <v>66.227274366013944</v>
          </cell>
          <cell r="Z842">
            <v>66.583319336534998</v>
          </cell>
          <cell r="AA842">
            <v>67.240860528007531</v>
          </cell>
          <cell r="AC842">
            <v>77.903565673676823</v>
          </cell>
          <cell r="AD842">
            <v>75.830811737983808</v>
          </cell>
          <cell r="AE842">
            <v>75.075103165606833</v>
          </cell>
          <cell r="AF842">
            <v>75.457758384610656</v>
          </cell>
          <cell r="AG842">
            <v>70.914874021710844</v>
          </cell>
          <cell r="AH842">
            <v>66.807551987327898</v>
          </cell>
        </row>
        <row r="843">
          <cell r="B843" t="str">
            <v>Portables - Gradiente</v>
          </cell>
          <cell r="C843">
            <v>77.903565673676823</v>
          </cell>
          <cell r="D843">
            <v>73.544521844973403</v>
          </cell>
          <cell r="E843">
            <v>84.302415625702849</v>
          </cell>
          <cell r="F843">
            <v>72.043301320319856</v>
          </cell>
          <cell r="G843">
            <v>82.13986004336374</v>
          </cell>
          <cell r="H843">
            <v>72.167935690839144</v>
          </cell>
          <cell r="I843">
            <v>72.062788140621734</v>
          </cell>
          <cell r="J843">
            <v>75.004542650558562</v>
          </cell>
          <cell r="K843">
            <v>63.191270076844425</v>
          </cell>
          <cell r="L843">
            <v>72.380335709194568</v>
          </cell>
          <cell r="M843">
            <v>64.371999590298302</v>
          </cell>
          <cell r="N843">
            <v>68.65161376076945</v>
          </cell>
          <cell r="O843">
            <v>69.084657381015703</v>
          </cell>
          <cell r="P843">
            <v>67.978369019229532</v>
          </cell>
          <cell r="Q843">
            <v>67.232697291111378</v>
          </cell>
          <cell r="R843">
            <v>68.985881988190684</v>
          </cell>
          <cell r="S843">
            <v>69.151229595272582</v>
          </cell>
          <cell r="T843">
            <v>68.782673324916075</v>
          </cell>
          <cell r="U843">
            <v>69.380634157270649</v>
          </cell>
          <cell r="V843">
            <v>69.095752195520234</v>
          </cell>
          <cell r="W843">
            <v>69.282313734136693</v>
          </cell>
          <cell r="X843">
            <v>69.39465934714697</v>
          </cell>
          <cell r="Y843">
            <v>69.128164285993392</v>
          </cell>
          <cell r="Z843">
            <v>69.694953119156551</v>
          </cell>
          <cell r="AA843">
            <v>70.755577278847326</v>
          </cell>
          <cell r="AC843">
            <v>77.903565673676823</v>
          </cell>
          <cell r="AD843">
            <v>75.830811737983808</v>
          </cell>
          <cell r="AE843">
            <v>75.075103165606833</v>
          </cell>
          <cell r="AF843">
            <v>75.457758384610656</v>
          </cell>
          <cell r="AG843">
            <v>70.914874021710844</v>
          </cell>
          <cell r="AH843">
            <v>69.224560126495547</v>
          </cell>
        </row>
        <row r="844">
          <cell r="B844" t="str">
            <v>BX-400 (PRETO) CBU</v>
          </cell>
          <cell r="C844">
            <v>0</v>
          </cell>
          <cell r="D844">
            <v>70.212860422940182</v>
          </cell>
          <cell r="E844">
            <v>84.098681096613504</v>
          </cell>
          <cell r="F844">
            <v>71.894073248267645</v>
          </cell>
          <cell r="G844">
            <v>79.129567059712585</v>
          </cell>
          <cell r="H844">
            <v>69.591906892139676</v>
          </cell>
          <cell r="I844">
            <v>67.947627674616413</v>
          </cell>
          <cell r="J844">
            <v>78.482156043541139</v>
          </cell>
          <cell r="K844">
            <v>55.890000000000008</v>
          </cell>
          <cell r="L844">
            <v>77.569999999999993</v>
          </cell>
          <cell r="M844">
            <v>66.704529596019327</v>
          </cell>
          <cell r="N844">
            <v>66.385181710063264</v>
          </cell>
          <cell r="O844">
            <v>66.274041582715583</v>
          </cell>
          <cell r="P844">
            <v>66.274041582715583</v>
          </cell>
          <cell r="Q844">
            <v>66.274041582715583</v>
          </cell>
          <cell r="R844">
            <v>66.274041582715583</v>
          </cell>
          <cell r="S844">
            <v>66.274041582715583</v>
          </cell>
          <cell r="T844">
            <v>66.274041582715583</v>
          </cell>
          <cell r="U844">
            <v>66.274041582715583</v>
          </cell>
          <cell r="V844">
            <v>66.274041582715583</v>
          </cell>
          <cell r="W844">
            <v>66.274041582715583</v>
          </cell>
          <cell r="X844">
            <v>66.274041582715583</v>
          </cell>
          <cell r="Y844">
            <v>66.274041582715583</v>
          </cell>
          <cell r="Z844">
            <v>66.274041582715583</v>
          </cell>
          <cell r="AA844">
            <v>66.274041582715583</v>
          </cell>
          <cell r="AC844">
            <v>0</v>
          </cell>
          <cell r="AD844">
            <v>74.455185479307971</v>
          </cell>
          <cell r="AE844">
            <v>73.426007920721318</v>
          </cell>
          <cell r="AF844">
            <v>73.984163112003898</v>
          </cell>
          <cell r="AG844">
            <v>69.607161612337634</v>
          </cell>
          <cell r="AH844">
            <v>66.274041582715583</v>
          </cell>
        </row>
        <row r="845">
          <cell r="B845" t="str">
            <v>BX-550 (PRETO) CBU</v>
          </cell>
          <cell r="C845">
            <v>0</v>
          </cell>
          <cell r="D845">
            <v>81.3415770705477</v>
          </cell>
          <cell r="E845">
            <v>91.456458649632452</v>
          </cell>
          <cell r="F845">
            <v>78.656675279276428</v>
          </cell>
          <cell r="G845">
            <v>86.005049135873222</v>
          </cell>
          <cell r="H845">
            <v>77.595722381689512</v>
          </cell>
          <cell r="I845">
            <v>87.192210919693551</v>
          </cell>
          <cell r="J845">
            <v>99.062826621831903</v>
          </cell>
          <cell r="K845">
            <v>79.171588091289578</v>
          </cell>
          <cell r="L845">
            <v>85.049999999999983</v>
          </cell>
          <cell r="M845">
            <v>75.031111937646031</v>
          </cell>
          <cell r="N845">
            <v>75.031111937646031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C845">
            <v>0</v>
          </cell>
          <cell r="AD845">
            <v>82.577415702227711</v>
          </cell>
          <cell r="AE845">
            <v>80.204607786545992</v>
          </cell>
          <cell r="AF845">
            <v>81.309409914969123</v>
          </cell>
          <cell r="AG845">
            <v>81.321693330462992</v>
          </cell>
          <cell r="AH845">
            <v>0</v>
          </cell>
        </row>
        <row r="846">
          <cell r="B846" t="str">
            <v>BX-570 (CBU)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78.269099716899021</v>
          </cell>
          <cell r="N846">
            <v>78.269099716899021</v>
          </cell>
          <cell r="O846">
            <v>78.269099716899021</v>
          </cell>
          <cell r="P846">
            <v>78.269099716899021</v>
          </cell>
          <cell r="Q846">
            <v>78.269099716899021</v>
          </cell>
          <cell r="R846">
            <v>78.269099716899021</v>
          </cell>
          <cell r="S846">
            <v>78.269099716899021</v>
          </cell>
          <cell r="T846">
            <v>78.269099716899021</v>
          </cell>
          <cell r="U846">
            <v>78.269099716899021</v>
          </cell>
          <cell r="V846">
            <v>78.269099716899021</v>
          </cell>
          <cell r="W846">
            <v>78.269099716899021</v>
          </cell>
          <cell r="X846">
            <v>78.269099716899021</v>
          </cell>
          <cell r="Y846">
            <v>78.269099716899021</v>
          </cell>
          <cell r="Z846">
            <v>78.269099716899021</v>
          </cell>
          <cell r="AA846">
            <v>78.269099716899021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78.269099716899021</v>
          </cell>
          <cell r="AH846">
            <v>78.269099716899007</v>
          </cell>
        </row>
        <row r="847">
          <cell r="B847" t="str">
            <v>BX-M600 (CBU)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83.133599699304</v>
          </cell>
          <cell r="O847">
            <v>83.133599699304</v>
          </cell>
          <cell r="P847">
            <v>83.133599699304</v>
          </cell>
          <cell r="Q847">
            <v>83.133599699304</v>
          </cell>
          <cell r="R847">
            <v>83.133599699304</v>
          </cell>
          <cell r="S847">
            <v>83.133599699304</v>
          </cell>
          <cell r="T847">
            <v>83.133599699304</v>
          </cell>
          <cell r="U847">
            <v>83.133599699304</v>
          </cell>
          <cell r="V847">
            <v>83.133599699304</v>
          </cell>
          <cell r="W847">
            <v>83.133599699304</v>
          </cell>
          <cell r="X847">
            <v>83.133599699304</v>
          </cell>
          <cell r="Y847">
            <v>83.133599699304</v>
          </cell>
          <cell r="Z847">
            <v>83.133599699304</v>
          </cell>
          <cell r="AA847">
            <v>83.133599699304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83.133599699304</v>
          </cell>
          <cell r="AH847">
            <v>83.133599699303986</v>
          </cell>
        </row>
        <row r="848">
          <cell r="B848" t="str">
            <v>BX-M700 CBU</v>
          </cell>
          <cell r="C848">
            <v>0</v>
          </cell>
          <cell r="D848">
            <v>135.37342564300616</v>
          </cell>
          <cell r="E848">
            <v>132.18774391444984</v>
          </cell>
          <cell r="F848">
            <v>126.72387820700773</v>
          </cell>
          <cell r="G848">
            <v>122.0418102861159</v>
          </cell>
          <cell r="H848">
            <v>120.14270118204823</v>
          </cell>
          <cell r="I848">
            <v>115.38657238688901</v>
          </cell>
          <cell r="J848">
            <v>126.13138557009601</v>
          </cell>
          <cell r="K848">
            <v>108.39999999999998</v>
          </cell>
          <cell r="L848">
            <v>126.24</v>
          </cell>
          <cell r="M848">
            <v>105.57687043757419</v>
          </cell>
          <cell r="N848">
            <v>105.50563507646307</v>
          </cell>
          <cell r="O848">
            <v>105.49816799108751</v>
          </cell>
          <cell r="P848">
            <v>105.49816799108751</v>
          </cell>
          <cell r="Q848">
            <v>105.49816799108751</v>
          </cell>
          <cell r="R848">
            <v>105.49816799108751</v>
          </cell>
          <cell r="S848">
            <v>105.49816799108751</v>
          </cell>
          <cell r="T848">
            <v>105.49816799108751</v>
          </cell>
          <cell r="U848">
            <v>105.49816799108751</v>
          </cell>
          <cell r="V848">
            <v>105.49816799108751</v>
          </cell>
          <cell r="W848">
            <v>105.49816799108751</v>
          </cell>
          <cell r="X848">
            <v>105.49816799108751</v>
          </cell>
          <cell r="Y848">
            <v>105.49816799108751</v>
          </cell>
          <cell r="Z848">
            <v>105.49816799108751</v>
          </cell>
          <cell r="AA848">
            <v>105.49816799108751</v>
          </cell>
          <cell r="AC848">
            <v>0</v>
          </cell>
          <cell r="AD848">
            <v>131.54867470868615</v>
          </cell>
          <cell r="AE848">
            <v>118.79527070522724</v>
          </cell>
          <cell r="AF848">
            <v>124.6486677638479</v>
          </cell>
          <cell r="AG848">
            <v>114.02795242972985</v>
          </cell>
          <cell r="AH848">
            <v>105.49816799108751</v>
          </cell>
        </row>
        <row r="849">
          <cell r="B849" t="str">
            <v>CR 600 (CBU)</v>
          </cell>
          <cell r="C849">
            <v>0</v>
          </cell>
          <cell r="D849">
            <v>28.061018411188183</v>
          </cell>
          <cell r="E849">
            <v>35.33360327856515</v>
          </cell>
          <cell r="F849">
            <v>33.091864357399125</v>
          </cell>
          <cell r="G849">
            <v>33.526838415908415</v>
          </cell>
          <cell r="H849">
            <v>28.289472553793072</v>
          </cell>
          <cell r="I849">
            <v>29.025833511051822</v>
          </cell>
          <cell r="J849">
            <v>32.346110686233132</v>
          </cell>
          <cell r="K849">
            <v>20.94</v>
          </cell>
          <cell r="L849">
            <v>35.17</v>
          </cell>
          <cell r="M849">
            <v>29.754554291180728</v>
          </cell>
          <cell r="N849">
            <v>29.980162060585588</v>
          </cell>
          <cell r="O849">
            <v>30.073389506555621</v>
          </cell>
          <cell r="P849">
            <v>30.073389506555621</v>
          </cell>
          <cell r="Q849">
            <v>30.073389506555621</v>
          </cell>
          <cell r="R849">
            <v>30.073389506555621</v>
          </cell>
          <cell r="S849">
            <v>30.073389506555621</v>
          </cell>
          <cell r="T849">
            <v>30.073389506555621</v>
          </cell>
          <cell r="U849">
            <v>30.073389506555621</v>
          </cell>
          <cell r="V849">
            <v>30.073389506555621</v>
          </cell>
          <cell r="W849">
            <v>30.073389506555621</v>
          </cell>
          <cell r="X849">
            <v>30.073389506555621</v>
          </cell>
          <cell r="Y849">
            <v>30.073389506555621</v>
          </cell>
          <cell r="Z849">
            <v>30.073389506555621</v>
          </cell>
          <cell r="AA849">
            <v>30.073389506555621</v>
          </cell>
          <cell r="AC849">
            <v>0</v>
          </cell>
          <cell r="AD849">
            <v>32.558470259797595</v>
          </cell>
          <cell r="AE849">
            <v>28.448954723987249</v>
          </cell>
          <cell r="AF849">
            <v>30.712721005169989</v>
          </cell>
          <cell r="AG849">
            <v>30.079634943930706</v>
          </cell>
          <cell r="AH849">
            <v>30.073389506555621</v>
          </cell>
        </row>
        <row r="850">
          <cell r="B850" t="str">
            <v>Portables - Philco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62.130143242156834</v>
          </cell>
          <cell r="S850">
            <v>62.483344297238652</v>
          </cell>
          <cell r="T850">
            <v>62.483344297238652</v>
          </cell>
          <cell r="U850">
            <v>60.013977379858879</v>
          </cell>
          <cell r="V850">
            <v>60.013977379858886</v>
          </cell>
          <cell r="W850">
            <v>60.013977379858893</v>
          </cell>
          <cell r="X850">
            <v>60.013977379858879</v>
          </cell>
          <cell r="Y850">
            <v>60.013977379858893</v>
          </cell>
          <cell r="Z850">
            <v>60.013977379858886</v>
          </cell>
          <cell r="AA850">
            <v>60.013977379858886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60.32708207452535</v>
          </cell>
        </row>
        <row r="851">
          <cell r="B851" t="str">
            <v>BOOMBOX CD (CBU)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50.827709479538683</v>
          </cell>
          <cell r="S851">
            <v>50.827709479538683</v>
          </cell>
          <cell r="T851">
            <v>50.827709479538683</v>
          </cell>
          <cell r="U851">
            <v>50.827709479538683</v>
          </cell>
          <cell r="V851">
            <v>50.827709479538683</v>
          </cell>
          <cell r="W851">
            <v>50.827709479538683</v>
          </cell>
          <cell r="X851">
            <v>50.827709479538683</v>
          </cell>
          <cell r="Y851">
            <v>50.827709479538683</v>
          </cell>
          <cell r="Z851">
            <v>50.827709479538683</v>
          </cell>
          <cell r="AA851">
            <v>50.827709479538683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50.827709479538683</v>
          </cell>
        </row>
        <row r="852">
          <cell r="B852" t="str">
            <v>BOOMBOX CD CASSETTE (CBU)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61.79771871972688</v>
          </cell>
          <cell r="S852">
            <v>61.79771871972688</v>
          </cell>
          <cell r="T852">
            <v>61.79771871972688</v>
          </cell>
          <cell r="U852">
            <v>61.79771871972688</v>
          </cell>
          <cell r="V852">
            <v>61.79771871972688</v>
          </cell>
          <cell r="W852">
            <v>61.79771871972688</v>
          </cell>
          <cell r="X852">
            <v>61.79771871972688</v>
          </cell>
          <cell r="Y852">
            <v>61.79771871972688</v>
          </cell>
          <cell r="Z852">
            <v>61.79771871972688</v>
          </cell>
          <cell r="AA852">
            <v>61.79771871972688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61.797718719726873</v>
          </cell>
        </row>
        <row r="853">
          <cell r="B853" t="str">
            <v>BOOMBOX CD MP3 (CBU)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91.051076693562095</v>
          </cell>
          <cell r="S853">
            <v>91.051076693562095</v>
          </cell>
          <cell r="T853">
            <v>91.051076693562095</v>
          </cell>
          <cell r="U853">
            <v>91.051076693562095</v>
          </cell>
          <cell r="V853">
            <v>91.051076693562095</v>
          </cell>
          <cell r="W853">
            <v>91.051076693562095</v>
          </cell>
          <cell r="X853">
            <v>91.051076693562095</v>
          </cell>
          <cell r="Y853">
            <v>91.051076693562095</v>
          </cell>
          <cell r="Z853">
            <v>91.051076693562095</v>
          </cell>
          <cell r="AA853">
            <v>91.051076693562095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91.051076693562095</v>
          </cell>
        </row>
        <row r="855">
          <cell r="B855" t="str">
            <v>HTS Total</v>
          </cell>
          <cell r="C855">
            <v>442.3620473246246</v>
          </cell>
          <cell r="D855">
            <v>445.00783727848903</v>
          </cell>
          <cell r="E855">
            <v>321.2287827134669</v>
          </cell>
          <cell r="F855">
            <v>297.5677625998448</v>
          </cell>
          <cell r="G855">
            <v>332.28831718993644</v>
          </cell>
          <cell r="H855">
            <v>375.11159472440295</v>
          </cell>
          <cell r="I855">
            <v>337.33287722362132</v>
          </cell>
          <cell r="J855">
            <v>340.99673649478399</v>
          </cell>
          <cell r="K855">
            <v>366.23428650269483</v>
          </cell>
          <cell r="L855">
            <v>269.1411390084242</v>
          </cell>
          <cell r="M855">
            <v>271.27554647363087</v>
          </cell>
          <cell r="N855">
            <v>239.13985010149005</v>
          </cell>
          <cell r="O855">
            <v>240.6250292755534</v>
          </cell>
          <cell r="P855">
            <v>228.2370976937452</v>
          </cell>
          <cell r="Q855">
            <v>227.51497060611067</v>
          </cell>
          <cell r="R855">
            <v>250.88618864112351</v>
          </cell>
          <cell r="S855">
            <v>239.89538994907977</v>
          </cell>
          <cell r="T855">
            <v>238.92590483219891</v>
          </cell>
          <cell r="U855">
            <v>239.59044738473852</v>
          </cell>
          <cell r="V855">
            <v>241.18829882885257</v>
          </cell>
          <cell r="W855">
            <v>240.66867610570426</v>
          </cell>
          <cell r="X855">
            <v>234.48965344951603</v>
          </cell>
          <cell r="Y855">
            <v>237.68029937714999</v>
          </cell>
          <cell r="Z855">
            <v>238.99136501307339</v>
          </cell>
          <cell r="AA855">
            <v>244.19458502143746</v>
          </cell>
          <cell r="AC855">
            <v>442.3620473246246</v>
          </cell>
          <cell r="AD855">
            <v>373.37008271430835</v>
          </cell>
          <cell r="AE855">
            <v>347.55983309950693</v>
          </cell>
          <cell r="AF855">
            <v>361.73405255394164</v>
          </cell>
          <cell r="AG855">
            <v>304.94246100432838</v>
          </cell>
          <cell r="AH855">
            <v>239.10841017090613</v>
          </cell>
        </row>
        <row r="856">
          <cell r="B856" t="str">
            <v>HTS - Gradiente</v>
          </cell>
          <cell r="C856">
            <v>442.3620473246246</v>
          </cell>
          <cell r="D856">
            <v>445.00783727848903</v>
          </cell>
          <cell r="E856">
            <v>321.2287827134669</v>
          </cell>
          <cell r="F856">
            <v>297.5677625998448</v>
          </cell>
          <cell r="G856">
            <v>332.28831718993644</v>
          </cell>
          <cell r="H856">
            <v>375.11159472440295</v>
          </cell>
          <cell r="I856">
            <v>337.33287722362132</v>
          </cell>
          <cell r="J856">
            <v>340.99673649478399</v>
          </cell>
          <cell r="K856">
            <v>366.23428650269483</v>
          </cell>
          <cell r="L856">
            <v>269.1411390084242</v>
          </cell>
          <cell r="M856">
            <v>271.27554647363087</v>
          </cell>
          <cell r="N856">
            <v>239.13985010149005</v>
          </cell>
          <cell r="O856">
            <v>240.6250292755534</v>
          </cell>
          <cell r="P856">
            <v>228.2370976937452</v>
          </cell>
          <cell r="Q856">
            <v>227.51497060611067</v>
          </cell>
          <cell r="R856">
            <v>261.92794569176482</v>
          </cell>
          <cell r="S856">
            <v>261.92794569176482</v>
          </cell>
          <cell r="T856">
            <v>261.92794569176482</v>
          </cell>
          <cell r="U856">
            <v>259.8619611404859</v>
          </cell>
          <cell r="V856">
            <v>259.8619611404859</v>
          </cell>
          <cell r="W856">
            <v>259.8619611404859</v>
          </cell>
          <cell r="X856">
            <v>259.8619611404859</v>
          </cell>
          <cell r="Y856">
            <v>259.8619611404859</v>
          </cell>
          <cell r="Z856">
            <v>259.86196114048596</v>
          </cell>
          <cell r="AA856">
            <v>259.8619611404859</v>
          </cell>
          <cell r="AC856">
            <v>442.3620473246246</v>
          </cell>
          <cell r="AD856">
            <v>373.37008271430835</v>
          </cell>
          <cell r="AE856">
            <v>347.55983309950693</v>
          </cell>
          <cell r="AF856">
            <v>361.73405255394164</v>
          </cell>
          <cell r="AG856">
            <v>304.94246100432838</v>
          </cell>
          <cell r="AH856">
            <v>257.80353133155108</v>
          </cell>
        </row>
        <row r="857">
          <cell r="B857" t="str">
            <v xml:space="preserve">HTS 760 </v>
          </cell>
          <cell r="C857">
            <v>0</v>
          </cell>
          <cell r="D857">
            <v>605.83027766237558</v>
          </cell>
          <cell r="E857">
            <v>541.79143206075241</v>
          </cell>
          <cell r="F857">
            <v>569.29469911760839</v>
          </cell>
          <cell r="G857">
            <v>578.27078013715106</v>
          </cell>
          <cell r="H857">
            <v>589.60332001531151</v>
          </cell>
          <cell r="I857">
            <v>562.61203617778176</v>
          </cell>
          <cell r="J857">
            <v>619.59282008253592</v>
          </cell>
          <cell r="K857">
            <v>479.75294485680951</v>
          </cell>
          <cell r="L857">
            <v>572.25614557312599</v>
          </cell>
          <cell r="M857">
            <v>539.06747410962043</v>
          </cell>
          <cell r="N857">
            <v>521.41563372870735</v>
          </cell>
          <cell r="O857">
            <v>521.41563372870735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C857">
            <v>0</v>
          </cell>
          <cell r="AD857">
            <v>604.98842267782857</v>
          </cell>
          <cell r="AE857">
            <v>579.86660481794854</v>
          </cell>
          <cell r="AF857">
            <v>594.59699655292445</v>
          </cell>
          <cell r="AG857">
            <v>572.97456512096653</v>
          </cell>
          <cell r="AH857">
            <v>0</v>
          </cell>
        </row>
        <row r="858">
          <cell r="B858" t="str">
            <v>HTS-520</v>
          </cell>
          <cell r="C858">
            <v>0</v>
          </cell>
          <cell r="D858">
            <v>346.84098075840848</v>
          </cell>
          <cell r="E858">
            <v>336.50322158051205</v>
          </cell>
          <cell r="F858">
            <v>323.18603014088376</v>
          </cell>
          <cell r="G858">
            <v>322.8248205296801</v>
          </cell>
          <cell r="H858">
            <v>317.45238383660148</v>
          </cell>
          <cell r="I858">
            <v>313.26182578615118</v>
          </cell>
          <cell r="J858">
            <v>303.50168097949546</v>
          </cell>
          <cell r="K858">
            <v>285.28999999999996</v>
          </cell>
          <cell r="L858">
            <v>320.25099352882944</v>
          </cell>
          <cell r="M858">
            <v>279.29822239887454</v>
          </cell>
          <cell r="N858">
            <v>279.29822239887454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C858">
            <v>0</v>
          </cell>
          <cell r="AD858">
            <v>336.62480632471988</v>
          </cell>
          <cell r="AE858">
            <v>318.93272635475728</v>
          </cell>
          <cell r="AF858">
            <v>328.75722926162558</v>
          </cell>
          <cell r="AG858">
            <v>318.32855178662595</v>
          </cell>
          <cell r="AH858">
            <v>0</v>
          </cell>
        </row>
        <row r="859">
          <cell r="B859" t="str">
            <v>HTS-641 (SKD)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218.60415159139495</v>
          </cell>
          <cell r="O859">
            <v>218.60415159139498</v>
          </cell>
          <cell r="P859">
            <v>218.60415159139495</v>
          </cell>
          <cell r="Q859">
            <v>218.60415159139495</v>
          </cell>
          <cell r="R859">
            <v>218.60415159139495</v>
          </cell>
          <cell r="S859">
            <v>218.60415159139495</v>
          </cell>
          <cell r="T859">
            <v>218.60415159139495</v>
          </cell>
          <cell r="U859">
            <v>218.60415159139495</v>
          </cell>
          <cell r="V859">
            <v>218.60415159139495</v>
          </cell>
          <cell r="W859">
            <v>218.60415159139495</v>
          </cell>
          <cell r="X859">
            <v>218.60415159139495</v>
          </cell>
          <cell r="Y859">
            <v>218.60415159139495</v>
          </cell>
          <cell r="Z859">
            <v>218.60415159139495</v>
          </cell>
          <cell r="AA859">
            <v>218.60415159139495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218.60415159139495</v>
          </cell>
          <cell r="AH859">
            <v>218.60415159139495</v>
          </cell>
        </row>
        <row r="860">
          <cell r="B860" t="str">
            <v>HTS-521</v>
          </cell>
          <cell r="C860">
            <v>0</v>
          </cell>
          <cell r="D860">
            <v>256.7745306151985</v>
          </cell>
          <cell r="E860">
            <v>258.30503288450637</v>
          </cell>
          <cell r="F860">
            <v>249.82676517638552</v>
          </cell>
          <cell r="G860">
            <v>252.26407023170654</v>
          </cell>
          <cell r="H860">
            <v>258.30363506215525</v>
          </cell>
          <cell r="I860">
            <v>249.77422893275241</v>
          </cell>
          <cell r="J860">
            <v>267.0987196684593</v>
          </cell>
          <cell r="K860">
            <v>195.94807120191297</v>
          </cell>
          <cell r="L860">
            <v>0</v>
          </cell>
          <cell r="M860">
            <v>0</v>
          </cell>
          <cell r="N860">
            <v>0</v>
          </cell>
          <cell r="O860">
            <v>227.756167232889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C860">
            <v>0</v>
          </cell>
          <cell r="AD860">
            <v>253.22966711806561</v>
          </cell>
          <cell r="AE860">
            <v>252.98749370408052</v>
          </cell>
          <cell r="AF860">
            <v>253.10874350650292</v>
          </cell>
          <cell r="AG860">
            <v>249.98147959195751</v>
          </cell>
          <cell r="AH860">
            <v>0</v>
          </cell>
        </row>
        <row r="861">
          <cell r="B861" t="str">
            <v>HTS-641 (CBU)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263.76399904596008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263.76399904596008</v>
          </cell>
          <cell r="AH861">
            <v>0</v>
          </cell>
        </row>
        <row r="862">
          <cell r="B862" t="str">
            <v>HTS-420 (CBU)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241.05</v>
          </cell>
          <cell r="M862">
            <v>233.68399915475999</v>
          </cell>
          <cell r="N862">
            <v>233.68399915476004</v>
          </cell>
          <cell r="O862">
            <v>233.68399915476004</v>
          </cell>
          <cell r="P862">
            <v>233.68399915476004</v>
          </cell>
          <cell r="Q862">
            <v>233.68399915476004</v>
          </cell>
          <cell r="R862">
            <v>233.68399915476004</v>
          </cell>
          <cell r="S862">
            <v>233.68399915476004</v>
          </cell>
          <cell r="T862">
            <v>233.68399915476004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234.53402653870663</v>
          </cell>
          <cell r="AH862">
            <v>233.68399915476007</v>
          </cell>
        </row>
        <row r="863">
          <cell r="B863" t="str">
            <v>HTS-421 (CBU)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240.81717698500006</v>
          </cell>
          <cell r="V863">
            <v>240.81717698500006</v>
          </cell>
          <cell r="W863">
            <v>240.81717698500006</v>
          </cell>
          <cell r="X863">
            <v>240.81717698500006</v>
          </cell>
          <cell r="Y863">
            <v>240.81717698500006</v>
          </cell>
          <cell r="Z863">
            <v>240.81717698500006</v>
          </cell>
          <cell r="AA863">
            <v>240.81717698500006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240.81717698500006</v>
          </cell>
        </row>
        <row r="864">
          <cell r="B864" t="str">
            <v>HTS-870 (CBU)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482.03638598500015</v>
          </cell>
          <cell r="S864">
            <v>482.03638598500015</v>
          </cell>
          <cell r="T864">
            <v>482.03638598500015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482.03638598500021</v>
          </cell>
        </row>
        <row r="865">
          <cell r="B865" t="str">
            <v>HTS-870 (SKD)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482.03638598500015</v>
          </cell>
          <cell r="U865">
            <v>482.03638598500015</v>
          </cell>
          <cell r="V865">
            <v>482.03638598500015</v>
          </cell>
          <cell r="W865">
            <v>482.03638598500015</v>
          </cell>
          <cell r="X865">
            <v>482.03638598500015</v>
          </cell>
          <cell r="Y865">
            <v>482.03638598500015</v>
          </cell>
          <cell r="Z865">
            <v>482.03638598500015</v>
          </cell>
          <cell r="AA865">
            <v>482.03638598500015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482.03638598500015</v>
          </cell>
        </row>
        <row r="866">
          <cell r="B866" t="str">
            <v>HTS - Philco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156.77085644885318</v>
          </cell>
        </row>
        <row r="867">
          <cell r="B867" t="str">
            <v>HTS MID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175.22761426327293</v>
          </cell>
          <cell r="S867">
            <v>175.22761426327293</v>
          </cell>
          <cell r="T867">
            <v>175.22761426327293</v>
          </cell>
          <cell r="U867">
            <v>175.22761426327293</v>
          </cell>
          <cell r="V867">
            <v>175.22761426327293</v>
          </cell>
          <cell r="W867">
            <v>175.22761426327293</v>
          </cell>
          <cell r="X867">
            <v>175.22761426327293</v>
          </cell>
          <cell r="Y867">
            <v>175.22761426327293</v>
          </cell>
          <cell r="Z867">
            <v>175.22761426327293</v>
          </cell>
          <cell r="AA867">
            <v>175.22761426327293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175.22761426327293</v>
          </cell>
        </row>
        <row r="868">
          <cell r="B868" t="str">
            <v>HTS Caixas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125.49690570775306</v>
          </cell>
          <cell r="S868">
            <v>125.49690570775306</v>
          </cell>
          <cell r="T868">
            <v>125.49690570775306</v>
          </cell>
          <cell r="U868">
            <v>125.49690570775306</v>
          </cell>
          <cell r="V868">
            <v>125.49690570775306</v>
          </cell>
          <cell r="W868">
            <v>125.49690570775306</v>
          </cell>
          <cell r="X868">
            <v>125.49690570775306</v>
          </cell>
          <cell r="Y868">
            <v>125.49690570775306</v>
          </cell>
          <cell r="Z868">
            <v>125.49690570775306</v>
          </cell>
          <cell r="AA868">
            <v>125.49690570775306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125.49690570775307</v>
          </cell>
        </row>
        <row r="870">
          <cell r="B870" t="str">
            <v>Multimedia Gradiente</v>
          </cell>
          <cell r="C870">
            <v>207.69089055339083</v>
          </cell>
          <cell r="D870">
            <v>202.38530701312919</v>
          </cell>
          <cell r="E870">
            <v>184.89261955307089</v>
          </cell>
          <cell r="F870">
            <v>177.2862479322564</v>
          </cell>
          <cell r="G870">
            <v>194.99202980752094</v>
          </cell>
          <cell r="H870">
            <v>190.73745300698485</v>
          </cell>
          <cell r="I870">
            <v>187.61058576997408</v>
          </cell>
          <cell r="J870">
            <v>198.85361862062234</v>
          </cell>
          <cell r="K870">
            <v>151.72019029130445</v>
          </cell>
          <cell r="L870">
            <v>163.65748388133147</v>
          </cell>
          <cell r="M870">
            <v>146.76107589038367</v>
          </cell>
          <cell r="N870">
            <v>147.25389638576084</v>
          </cell>
          <cell r="O870">
            <v>126.853195561281</v>
          </cell>
          <cell r="P870">
            <v>172.16279487039063</v>
          </cell>
          <cell r="Q870">
            <v>191.71187427089592</v>
          </cell>
          <cell r="R870">
            <v>194.15526812985496</v>
          </cell>
          <cell r="S870">
            <v>209.85011785286682</v>
          </cell>
          <cell r="T870">
            <v>215.48347123700043</v>
          </cell>
          <cell r="U870">
            <v>201.35769125865002</v>
          </cell>
          <cell r="V870">
            <v>178.88967894131258</v>
          </cell>
          <cell r="W870">
            <v>182.02383345328323</v>
          </cell>
          <cell r="X870">
            <v>169.60070620631157</v>
          </cell>
          <cell r="Y870">
            <v>173.79942611579514</v>
          </cell>
          <cell r="Z870">
            <v>163.36708852309172</v>
          </cell>
          <cell r="AA870">
            <v>165.83825764810695</v>
          </cell>
          <cell r="AC870">
            <v>207.69089055339083</v>
          </cell>
          <cell r="AD870">
            <v>185.59718460456338</v>
          </cell>
          <cell r="AE870">
            <v>191.21165546553507</v>
          </cell>
          <cell r="AF870">
            <v>188.75613045239305</v>
          </cell>
          <cell r="AG870">
            <v>167.92931650241684</v>
          </cell>
          <cell r="AH870">
            <v>183.89825298571469</v>
          </cell>
        </row>
        <row r="871">
          <cell r="B871" t="str">
            <v>Multimedia Philco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272.95120652391228</v>
          </cell>
          <cell r="N871">
            <v>260.96163955167373</v>
          </cell>
          <cell r="O871">
            <v>265.80571882905605</v>
          </cell>
          <cell r="P871">
            <v>241.09451054227159</v>
          </cell>
          <cell r="Q871">
            <v>232.6026471163386</v>
          </cell>
          <cell r="R871">
            <v>188.06269960144434</v>
          </cell>
          <cell r="S871">
            <v>182.83843319602508</v>
          </cell>
          <cell r="T871">
            <v>173.1807208633868</v>
          </cell>
          <cell r="U871">
            <v>164.43342756108254</v>
          </cell>
          <cell r="V871">
            <v>150.02587072465332</v>
          </cell>
          <cell r="W871">
            <v>150.33553088549712</v>
          </cell>
          <cell r="X871">
            <v>150.13297230108725</v>
          </cell>
          <cell r="Y871">
            <v>151.66839057140891</v>
          </cell>
          <cell r="Z871">
            <v>149.2507573165409</v>
          </cell>
          <cell r="AA871">
            <v>153.30938683110713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266.77526533273277</v>
          </cell>
          <cell r="AH871">
            <v>165.50193479687769</v>
          </cell>
        </row>
        <row r="872">
          <cell r="B872" t="str">
            <v>Multimedia</v>
          </cell>
          <cell r="C872">
            <v>207.69089055339083</v>
          </cell>
          <cell r="D872">
            <v>202.38530701312919</v>
          </cell>
          <cell r="E872">
            <v>184.89261955307089</v>
          </cell>
          <cell r="F872">
            <v>177.2862479322564</v>
          </cell>
          <cell r="G872">
            <v>194.99202980752094</v>
          </cell>
          <cell r="H872">
            <v>190.73745300698485</v>
          </cell>
          <cell r="I872">
            <v>187.61058576997408</v>
          </cell>
          <cell r="J872">
            <v>198.85361862062234</v>
          </cell>
          <cell r="K872">
            <v>151.72019029130445</v>
          </cell>
          <cell r="L872">
            <v>163.65748388133147</v>
          </cell>
          <cell r="M872">
            <v>161.43191708176903</v>
          </cell>
          <cell r="N872">
            <v>161.39362105475851</v>
          </cell>
          <cell r="O872">
            <v>143.13388481973595</v>
          </cell>
          <cell r="P872">
            <v>193.55544128259731</v>
          </cell>
          <cell r="Q872">
            <v>202.49149620784107</v>
          </cell>
          <cell r="R872">
            <v>192.04103168345731</v>
          </cell>
          <cell r="S872">
            <v>200.49165348615327</v>
          </cell>
          <cell r="T872">
            <v>200.97433659498591</v>
          </cell>
          <cell r="U872">
            <v>189.43494545639297</v>
          </cell>
          <cell r="V872">
            <v>168.98437604728491</v>
          </cell>
          <cell r="W872">
            <v>170.38740738268254</v>
          </cell>
          <cell r="X872">
            <v>162.43635374482093</v>
          </cell>
          <cell r="Y872">
            <v>165.70701295265599</v>
          </cell>
          <cell r="Z872">
            <v>158.52990913407734</v>
          </cell>
          <cell r="AA872">
            <v>161.62820424858296</v>
          </cell>
          <cell r="AC872">
            <v>207.69089055339083</v>
          </cell>
          <cell r="AD872">
            <v>185.59718460456338</v>
          </cell>
          <cell r="AE872">
            <v>191.21165546553507</v>
          </cell>
          <cell r="AF872">
            <v>188.75613045239305</v>
          </cell>
          <cell r="AG872">
            <v>172.62807061919807</v>
          </cell>
          <cell r="AH872">
            <v>177.57699493930758</v>
          </cell>
        </row>
        <row r="875">
          <cell r="B875" t="str">
            <v>Mobile Phones - GSM</v>
          </cell>
          <cell r="C875">
            <v>180.08175753305531</v>
          </cell>
          <cell r="D875">
            <v>0</v>
          </cell>
          <cell r="E875">
            <v>0</v>
          </cell>
          <cell r="F875">
            <v>196.04500439016806</v>
          </cell>
          <cell r="G875">
            <v>0</v>
          </cell>
          <cell r="H875">
            <v>0</v>
          </cell>
          <cell r="I875">
            <v>136.33307453126392</v>
          </cell>
          <cell r="J875">
            <v>122.88071546635183</v>
          </cell>
          <cell r="K875">
            <v>156.03383672208273</v>
          </cell>
          <cell r="L875">
            <v>184.46959657941613</v>
          </cell>
          <cell r="M875">
            <v>165.46345140520074</v>
          </cell>
          <cell r="N875">
            <v>168.53526905540716</v>
          </cell>
          <cell r="O875">
            <v>176.43489667470487</v>
          </cell>
          <cell r="P875">
            <v>182.28941480124823</v>
          </cell>
          <cell r="Q875">
            <v>186.00398292425683</v>
          </cell>
          <cell r="R875">
            <v>187.69226666655501</v>
          </cell>
          <cell r="S875">
            <v>182.32438075360889</v>
          </cell>
          <cell r="T875">
            <v>185.34363868348544</v>
          </cell>
          <cell r="U875">
            <v>181.54490848391359</v>
          </cell>
          <cell r="V875">
            <v>179.38885433578437</v>
          </cell>
          <cell r="W875">
            <v>182.23590859575043</v>
          </cell>
          <cell r="X875">
            <v>180.80235847649507</v>
          </cell>
          <cell r="Y875">
            <v>176.38167066926098</v>
          </cell>
          <cell r="Z875">
            <v>176.38167066926098</v>
          </cell>
          <cell r="AA875">
            <v>176.38167066926101</v>
          </cell>
          <cell r="AC875">
            <v>180.08175753305531</v>
          </cell>
          <cell r="AD875">
            <v>196.04500439016806</v>
          </cell>
          <cell r="AE875">
            <v>136.33307453126392</v>
          </cell>
          <cell r="AF875">
            <v>146.86890080108509</v>
          </cell>
          <cell r="AG875">
            <v>155.49633107319792</v>
          </cell>
          <cell r="AH875">
            <v>180.63010663912152</v>
          </cell>
        </row>
        <row r="876">
          <cell r="B876" t="str">
            <v>GX1 STRIKE</v>
          </cell>
          <cell r="C876">
            <v>0</v>
          </cell>
          <cell r="D876">
            <v>0</v>
          </cell>
          <cell r="E876">
            <v>0</v>
          </cell>
          <cell r="F876">
            <v>142.80956752428563</v>
          </cell>
          <cell r="G876">
            <v>0</v>
          </cell>
          <cell r="H876">
            <v>0</v>
          </cell>
          <cell r="I876">
            <v>137.80091210401116</v>
          </cell>
          <cell r="J876">
            <v>165.77029682168873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C876">
            <v>0</v>
          </cell>
          <cell r="AD876">
            <v>142.80956752428563</v>
          </cell>
          <cell r="AE876">
            <v>137.80091210401116</v>
          </cell>
          <cell r="AF876">
            <v>140.21052161305153</v>
          </cell>
          <cell r="AG876">
            <v>144.18731922495101</v>
          </cell>
          <cell r="AH876">
            <v>0</v>
          </cell>
        </row>
        <row r="877">
          <cell r="B877" t="str">
            <v>GX2 CONCEPT</v>
          </cell>
          <cell r="C877">
            <v>0</v>
          </cell>
          <cell r="D877">
            <v>0</v>
          </cell>
          <cell r="E877">
            <v>0</v>
          </cell>
          <cell r="F877">
            <v>282.27161983791376</v>
          </cell>
          <cell r="G877">
            <v>0</v>
          </cell>
          <cell r="H877">
            <v>0</v>
          </cell>
          <cell r="I877">
            <v>238.89427445988852</v>
          </cell>
          <cell r="J877">
            <v>266.21834489381388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C877">
            <v>0</v>
          </cell>
          <cell r="AD877">
            <v>282.27161983791376</v>
          </cell>
          <cell r="AE877">
            <v>238.89427445988852</v>
          </cell>
          <cell r="AF877">
            <v>242.45805636231549</v>
          </cell>
          <cell r="AG877">
            <v>242.47775809409947</v>
          </cell>
          <cell r="AH877">
            <v>0</v>
          </cell>
        </row>
        <row r="878">
          <cell r="B878" t="str">
            <v>GX3 INDIE</v>
          </cell>
          <cell r="C878">
            <v>0</v>
          </cell>
          <cell r="D878">
            <v>0</v>
          </cell>
          <cell r="E878">
            <v>0</v>
          </cell>
          <cell r="F878">
            <v>216.03443784354548</v>
          </cell>
          <cell r="G878">
            <v>0</v>
          </cell>
          <cell r="H878">
            <v>0</v>
          </cell>
          <cell r="I878">
            <v>210.45176635464716</v>
          </cell>
          <cell r="J878">
            <v>188.41652604589586</v>
          </cell>
          <cell r="K878">
            <v>176.40240345192021</v>
          </cell>
          <cell r="L878">
            <v>188.26450525194258</v>
          </cell>
          <cell r="M878">
            <v>157.49600000000001</v>
          </cell>
          <cell r="N878">
            <v>196.87</v>
          </cell>
          <cell r="O878">
            <v>131.24666666666667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C878">
            <v>0</v>
          </cell>
          <cell r="AD878">
            <v>216.03443784354548</v>
          </cell>
          <cell r="AE878">
            <v>210.45176635464716</v>
          </cell>
          <cell r="AF878">
            <v>212.36281729360891</v>
          </cell>
          <cell r="AG878">
            <v>184.27003988030896</v>
          </cell>
          <cell r="AH878">
            <v>0</v>
          </cell>
        </row>
        <row r="879">
          <cell r="B879" t="str">
            <v>GX5-2 NEO CAM</v>
          </cell>
          <cell r="C879">
            <v>0</v>
          </cell>
          <cell r="D879">
            <v>0</v>
          </cell>
          <cell r="E879">
            <v>0</v>
          </cell>
          <cell r="F879">
            <v>342.20963237432824</v>
          </cell>
          <cell r="G879">
            <v>0</v>
          </cell>
          <cell r="H879">
            <v>0</v>
          </cell>
          <cell r="I879">
            <v>267.11685929831049</v>
          </cell>
          <cell r="J879">
            <v>267.11912471035095</v>
          </cell>
          <cell r="K879">
            <v>242.13017939038238</v>
          </cell>
          <cell r="L879">
            <v>228.69814598810922</v>
          </cell>
          <cell r="M879">
            <v>203.8183182036135</v>
          </cell>
          <cell r="N879">
            <v>203.81831820361384</v>
          </cell>
          <cell r="O879">
            <v>203.81831820361336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C879">
            <v>0</v>
          </cell>
          <cell r="AD879">
            <v>342.20963237432824</v>
          </cell>
          <cell r="AE879">
            <v>267.11685929831049</v>
          </cell>
          <cell r="AF879">
            <v>303.89819053570119</v>
          </cell>
          <cell r="AG879">
            <v>262.57522642462726</v>
          </cell>
          <cell r="AH879">
            <v>0</v>
          </cell>
        </row>
        <row r="880">
          <cell r="B880" t="str">
            <v>GC1 FLIPPY</v>
          </cell>
          <cell r="C880">
            <v>0</v>
          </cell>
          <cell r="D880">
            <v>0</v>
          </cell>
          <cell r="E880">
            <v>0</v>
          </cell>
          <cell r="F880">
            <v>150.12801394076945</v>
          </cell>
          <cell r="G880">
            <v>0</v>
          </cell>
          <cell r="H880">
            <v>0</v>
          </cell>
          <cell r="I880">
            <v>139.37186676457117</v>
          </cell>
          <cell r="J880">
            <v>123.9954901106351</v>
          </cell>
          <cell r="K880">
            <v>133.05166586175832</v>
          </cell>
          <cell r="L880">
            <v>132.08910134447771</v>
          </cell>
          <cell r="M880">
            <v>113.45409980472816</v>
          </cell>
          <cell r="N880">
            <v>113.45409980472822</v>
          </cell>
          <cell r="O880">
            <v>113.45409980472844</v>
          </cell>
          <cell r="P880">
            <v>115.92049327874398</v>
          </cell>
          <cell r="Q880">
            <v>115.92049327874398</v>
          </cell>
          <cell r="R880">
            <v>115.92049327874398</v>
          </cell>
          <cell r="S880">
            <v>115.92049327874399</v>
          </cell>
          <cell r="T880">
            <v>115.92049327874398</v>
          </cell>
          <cell r="U880">
            <v>115.92049327874398</v>
          </cell>
          <cell r="V880">
            <v>115.92049327874398</v>
          </cell>
          <cell r="W880">
            <v>115.92049327874399</v>
          </cell>
          <cell r="X880">
            <v>115.92049327874398</v>
          </cell>
          <cell r="Y880">
            <v>115.92049327874398</v>
          </cell>
          <cell r="Z880">
            <v>115.92049327874398</v>
          </cell>
          <cell r="AA880">
            <v>115.92049327874399</v>
          </cell>
          <cell r="AC880">
            <v>0</v>
          </cell>
          <cell r="AD880">
            <v>150.12801394076945</v>
          </cell>
          <cell r="AE880">
            <v>139.37186676457117</v>
          </cell>
          <cell r="AF880">
            <v>141.62190556375958</v>
          </cell>
          <cell r="AG880">
            <v>128.17274612103276</v>
          </cell>
          <cell r="AH880">
            <v>115.92049327874399</v>
          </cell>
        </row>
        <row r="881">
          <cell r="B881" t="str">
            <v>GX1-W EXPERT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148.16222153163923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C881">
            <v>0</v>
          </cell>
          <cell r="AD881">
            <v>0</v>
          </cell>
          <cell r="AE881">
            <v>148.16222153163923</v>
          </cell>
          <cell r="AF881">
            <v>148.16222153163923</v>
          </cell>
          <cell r="AG881">
            <v>148.16222153163923</v>
          </cell>
          <cell r="AH881">
            <v>0</v>
          </cell>
        </row>
        <row r="882">
          <cell r="B882" t="str">
            <v>GX-5 NEO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317.62131101847308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C882">
            <v>0</v>
          </cell>
          <cell r="AD882">
            <v>0</v>
          </cell>
          <cell r="AE882">
            <v>317.62131101847308</v>
          </cell>
          <cell r="AF882">
            <v>317.62131101847308</v>
          </cell>
          <cell r="AG882">
            <v>317.62131101847308</v>
          </cell>
          <cell r="AH882">
            <v>0</v>
          </cell>
        </row>
        <row r="883">
          <cell r="B883" t="str">
            <v>GX-6 SNAP</v>
          </cell>
          <cell r="C883">
            <v>0</v>
          </cell>
          <cell r="D883">
            <v>0</v>
          </cell>
          <cell r="E883">
            <v>0</v>
          </cell>
          <cell r="F883">
            <v>764.81334224136583</v>
          </cell>
          <cell r="G883">
            <v>0</v>
          </cell>
          <cell r="H883">
            <v>0</v>
          </cell>
          <cell r="I883">
            <v>764.81334224136583</v>
          </cell>
          <cell r="J883">
            <v>673.18866661695449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C883">
            <v>0</v>
          </cell>
          <cell r="AD883">
            <v>764.81334224136583</v>
          </cell>
          <cell r="AE883">
            <v>764.81334224136583</v>
          </cell>
          <cell r="AF883">
            <v>764.81334224136583</v>
          </cell>
          <cell r="AG883">
            <v>733.30731343016475</v>
          </cell>
          <cell r="AH883">
            <v>0</v>
          </cell>
        </row>
        <row r="884">
          <cell r="B884" t="str">
            <v>GCL1 STRIKE BLUE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113.99436149446289</v>
          </cell>
          <cell r="J884">
            <v>108.79473194046433</v>
          </cell>
          <cell r="K884">
            <v>98.067132340814211</v>
          </cell>
          <cell r="L884">
            <v>94.440260519094849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C884">
            <v>0</v>
          </cell>
          <cell r="AD884">
            <v>0</v>
          </cell>
          <cell r="AE884">
            <v>113.99436149446289</v>
          </cell>
          <cell r="AF884">
            <v>113.99436149446289</v>
          </cell>
          <cell r="AG884">
            <v>110.5991990416705</v>
          </cell>
          <cell r="AH884">
            <v>0</v>
          </cell>
        </row>
        <row r="885">
          <cell r="B885" t="str">
            <v>VIBE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89.243443656177732</v>
          </cell>
          <cell r="K885">
            <v>356.23407099465436</v>
          </cell>
          <cell r="L885">
            <v>308.1515235338519</v>
          </cell>
          <cell r="M885">
            <v>304.05343643443109</v>
          </cell>
          <cell r="N885">
            <v>304.05343643443081</v>
          </cell>
          <cell r="O885">
            <v>304.05343643443155</v>
          </cell>
          <cell r="P885">
            <v>310.66329374822294</v>
          </cell>
          <cell r="Q885">
            <v>310.663293748223</v>
          </cell>
          <cell r="R885">
            <v>310.66329374822288</v>
          </cell>
          <cell r="S885">
            <v>310.66329374822294</v>
          </cell>
          <cell r="T885">
            <v>310.66329374822294</v>
          </cell>
          <cell r="U885">
            <v>310.66329374822294</v>
          </cell>
          <cell r="V885">
            <v>310.66329374822294</v>
          </cell>
          <cell r="W885">
            <v>310.66329374822294</v>
          </cell>
          <cell r="X885">
            <v>310.66329374822294</v>
          </cell>
          <cell r="Y885">
            <v>310.66329374822294</v>
          </cell>
          <cell r="Z885">
            <v>310.66329374822294</v>
          </cell>
          <cell r="AA885">
            <v>310.66329374822294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307.6264359230114</v>
          </cell>
          <cell r="AH885">
            <v>310.66329374822288</v>
          </cell>
        </row>
        <row r="886">
          <cell r="B886" t="str">
            <v>ULTRA LOW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</row>
        <row r="887">
          <cell r="B887" t="str">
            <v>KIDS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</row>
        <row r="888">
          <cell r="B888" t="str">
            <v>GF 91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329</v>
          </cell>
          <cell r="Q888">
            <v>329.00000000000006</v>
          </cell>
          <cell r="R888">
            <v>329</v>
          </cell>
          <cell r="S888">
            <v>328.99999999999994</v>
          </cell>
          <cell r="T888">
            <v>328.99999999999994</v>
          </cell>
          <cell r="U888">
            <v>329</v>
          </cell>
          <cell r="V888">
            <v>328.99999999999994</v>
          </cell>
          <cell r="W888">
            <v>328.99999999999994</v>
          </cell>
          <cell r="X888">
            <v>328.99999999999994</v>
          </cell>
          <cell r="Y888">
            <v>329</v>
          </cell>
          <cell r="Z888">
            <v>329</v>
          </cell>
          <cell r="AA888">
            <v>329.00000000000006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328.99999999999994</v>
          </cell>
        </row>
        <row r="889">
          <cell r="B889" t="str">
            <v>CLAM SHELL NEO - GF 60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87.18797789180135</v>
          </cell>
          <cell r="L889">
            <v>184.42802968105383</v>
          </cell>
          <cell r="M889">
            <v>165.66612008596897</v>
          </cell>
          <cell r="N889">
            <v>165.66612008596928</v>
          </cell>
          <cell r="O889">
            <v>165.66612008596917</v>
          </cell>
          <cell r="P889">
            <v>169.26755747914262</v>
          </cell>
          <cell r="Q889">
            <v>169.26755747914265</v>
          </cell>
          <cell r="R889">
            <v>169.26755747914265</v>
          </cell>
          <cell r="S889">
            <v>169.26755747914268</v>
          </cell>
          <cell r="T889">
            <v>169.26755747914265</v>
          </cell>
          <cell r="U889">
            <v>169.26755747914262</v>
          </cell>
          <cell r="V889">
            <v>169.26755747914262</v>
          </cell>
          <cell r="W889">
            <v>169.26755747914265</v>
          </cell>
          <cell r="X889">
            <v>169.26755747914265</v>
          </cell>
          <cell r="Y889">
            <v>169.26755747914265</v>
          </cell>
          <cell r="Z889">
            <v>169.26755747914265</v>
          </cell>
          <cell r="AA889">
            <v>169.26755747914262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170.51509261514846</v>
          </cell>
          <cell r="AH889">
            <v>169.26755747914265</v>
          </cell>
        </row>
        <row r="890">
          <cell r="B890" t="str">
            <v>CLAM SHELL NEO CAM - GF 69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210.39336483697483</v>
          </cell>
          <cell r="M890">
            <v>184.33456140937602</v>
          </cell>
          <cell r="N890">
            <v>184.33456140937574</v>
          </cell>
          <cell r="O890">
            <v>184.33456140937574</v>
          </cell>
          <cell r="P890">
            <v>188.34183448349273</v>
          </cell>
          <cell r="Q890">
            <v>188.34183448349273</v>
          </cell>
          <cell r="R890">
            <v>188.34183448349276</v>
          </cell>
          <cell r="S890">
            <v>188.34183448349276</v>
          </cell>
          <cell r="T890">
            <v>188.34183448349276</v>
          </cell>
          <cell r="U890">
            <v>188.34183448349276</v>
          </cell>
          <cell r="V890">
            <v>188.34183448349273</v>
          </cell>
          <cell r="W890">
            <v>188.34183448349273</v>
          </cell>
          <cell r="X890">
            <v>188.34183448349279</v>
          </cell>
          <cell r="Y890">
            <v>188.34183448349276</v>
          </cell>
          <cell r="Z890">
            <v>188.34183448349276</v>
          </cell>
          <cell r="AA890">
            <v>188.34183448349273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189.03559276268433</v>
          </cell>
          <cell r="AH890">
            <v>188.34183448349276</v>
          </cell>
        </row>
        <row r="891">
          <cell r="B891" t="str">
            <v>GCL1 STRIKE BLUE (EXP)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</row>
        <row r="892">
          <cell r="B892" t="str">
            <v>CLAM SHELL NEO (EXP)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</row>
        <row r="893">
          <cell r="B893" t="str">
            <v>VIBE (EXP)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</row>
        <row r="894">
          <cell r="B894" t="str">
            <v>Partner</v>
          </cell>
          <cell r="C894">
            <v>0</v>
          </cell>
          <cell r="D894">
            <v>0</v>
          </cell>
          <cell r="E894">
            <v>0</v>
          </cell>
          <cell r="F894">
            <v>1872.839493670886</v>
          </cell>
          <cell r="G894">
            <v>0</v>
          </cell>
          <cell r="H894">
            <v>0</v>
          </cell>
          <cell r="I894">
            <v>1855.2339487179488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C894">
            <v>0</v>
          </cell>
          <cell r="AD894">
            <v>1872.839493670886</v>
          </cell>
          <cell r="AE894">
            <v>1855.2339487179488</v>
          </cell>
          <cell r="AF894">
            <v>1860.31</v>
          </cell>
          <cell r="AG894">
            <v>1860.31</v>
          </cell>
          <cell r="AH894">
            <v>0</v>
          </cell>
        </row>
        <row r="896">
          <cell r="B896" t="str">
            <v>Telecommunication</v>
          </cell>
          <cell r="C896">
            <v>180.08175753305531</v>
          </cell>
          <cell r="D896">
            <v>0</v>
          </cell>
          <cell r="E896">
            <v>0</v>
          </cell>
          <cell r="F896">
            <v>197.95327995167571</v>
          </cell>
          <cell r="G896">
            <v>0</v>
          </cell>
          <cell r="H896">
            <v>0</v>
          </cell>
          <cell r="I896">
            <v>137.36813809981174</v>
          </cell>
          <cell r="J896">
            <v>122.88071546635183</v>
          </cell>
          <cell r="K896">
            <v>156.03383672208273</v>
          </cell>
          <cell r="L896">
            <v>184.46959657941613</v>
          </cell>
          <cell r="M896">
            <v>165.46345140520074</v>
          </cell>
          <cell r="N896">
            <v>168.53526905540716</v>
          </cell>
          <cell r="O896">
            <v>176.43489667470487</v>
          </cell>
          <cell r="P896">
            <v>182.28941480124823</v>
          </cell>
          <cell r="Q896">
            <v>186.00398292425683</v>
          </cell>
          <cell r="R896">
            <v>187.69226666655501</v>
          </cell>
          <cell r="S896">
            <v>182.32438075360889</v>
          </cell>
          <cell r="T896">
            <v>185.34363868348544</v>
          </cell>
          <cell r="U896">
            <v>181.54490848391359</v>
          </cell>
          <cell r="V896">
            <v>179.38885433578437</v>
          </cell>
          <cell r="W896">
            <v>182.23590859575043</v>
          </cell>
          <cell r="X896">
            <v>180.80235847649507</v>
          </cell>
          <cell r="Y896">
            <v>176.38167066926098</v>
          </cell>
          <cell r="Z896">
            <v>176.38167066926098</v>
          </cell>
          <cell r="AA896">
            <v>176.38167066926101</v>
          </cell>
          <cell r="AC896">
            <v>180.08175753305531</v>
          </cell>
          <cell r="AD896">
            <v>197.95327995167571</v>
          </cell>
          <cell r="AE896">
            <v>137.36813809981174</v>
          </cell>
          <cell r="AF896">
            <v>148.06276030241887</v>
          </cell>
          <cell r="AG896">
            <v>155.87252324257011</v>
          </cell>
          <cell r="AH896">
            <v>180.63010663912152</v>
          </cell>
        </row>
        <row r="898">
          <cell r="B898" t="str">
            <v>TOTAL</v>
          </cell>
          <cell r="C898">
            <v>200.82001577791871</v>
          </cell>
          <cell r="D898">
            <v>202.38530701312919</v>
          </cell>
          <cell r="E898">
            <v>184.89261955307089</v>
          </cell>
          <cell r="F898">
            <v>181.36354937143841</v>
          </cell>
          <cell r="G898">
            <v>194.99202980752094</v>
          </cell>
          <cell r="H898">
            <v>190.73745300698485</v>
          </cell>
          <cell r="I898">
            <v>159.43512262310318</v>
          </cell>
          <cell r="J898">
            <v>169.63345218939352</v>
          </cell>
          <cell r="K898">
            <v>152.73174216945912</v>
          </cell>
          <cell r="L898">
            <v>170.58036375217173</v>
          </cell>
          <cell r="M898">
            <v>162.34930266882895</v>
          </cell>
          <cell r="N898">
            <v>163.11077218299394</v>
          </cell>
          <cell r="O898">
            <v>149.15808407396429</v>
          </cell>
          <cell r="P898">
            <v>192.15837403838842</v>
          </cell>
          <cell r="Q898">
            <v>199.96132105086488</v>
          </cell>
          <cell r="R898">
            <v>191.07097176815509</v>
          </cell>
          <cell r="S898">
            <v>195.61394262610489</v>
          </cell>
          <cell r="T898">
            <v>197.03948592448708</v>
          </cell>
          <cell r="U898">
            <v>187.47365272733083</v>
          </cell>
          <cell r="V898">
            <v>171.75276086870664</v>
          </cell>
          <cell r="W898">
            <v>172.15978113455736</v>
          </cell>
          <cell r="X898">
            <v>165.79493382683563</v>
          </cell>
          <cell r="Y898">
            <v>168.23619593656687</v>
          </cell>
          <cell r="Z898">
            <v>162.46867424968403</v>
          </cell>
          <cell r="AA898">
            <v>165.54312743079205</v>
          </cell>
          <cell r="AC898">
            <v>200.82001577791871</v>
          </cell>
          <cell r="AD898">
            <v>186.84651905466487</v>
          </cell>
          <cell r="AE898">
            <v>175.61218396621945</v>
          </cell>
          <cell r="AF898">
            <v>179.88692814436942</v>
          </cell>
          <cell r="AG898">
            <v>168.48837772354969</v>
          </cell>
          <cell r="AH898">
            <v>178.2563217666486</v>
          </cell>
        </row>
      </sheetData>
      <sheetData sheetId="29"/>
      <sheetData sheetId="30"/>
      <sheetData sheetId="3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S"/>
      <sheetName val="MACRO"/>
      <sheetName val="EST.ATUAL"/>
      <sheetName val="G"/>
      <sheetName val="g dre"/>
      <sheetName val="g balanço"/>
      <sheetName val="g receitas"/>
      <sheetName val="g res bruto"/>
      <sheetName val="g despesas"/>
      <sheetName val="g ebitda"/>
      <sheetName val="g invest"/>
      <sheetName val="g rec compl"/>
      <sheetName val="g estoques"/>
      <sheetName val="g recebimento"/>
      <sheetName val="DRE CONTÁBIL"/>
      <sheetName val="BALANÇO alt"/>
      <sheetName val="RESUMO"/>
      <sheetName val="RECEITA TEELEAP"/>
      <sheetName val="RECEITA E MARGEM X"/>
      <sheetName val="% DF"/>
      <sheetName val="RECEITA DF"/>
      <sheetName val="RECEITA SP"/>
      <sheetName val="resumo p bp"/>
      <sheetName val="DRE tradicional"/>
      <sheetName val="despesas resumo"/>
      <sheetName val="impostos resumo"/>
      <sheetName val="ML comercial"/>
      <sheetName val="BALANÇO"/>
      <sheetName val="RECEITAS"/>
      <sheetName val="IMPOSTOS (BP)"/>
      <sheetName val="FLUXO DE CAIXA"/>
      <sheetName val="OUTRAS DESPESAS"/>
      <sheetName val="CMV E COMPRAS"/>
      <sheetName val="INVESTIMEN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4">
          <cell r="D4">
            <v>1699075.5768295079</v>
          </cell>
          <cell r="E4">
            <v>1699075.5768295079</v>
          </cell>
          <cell r="F4">
            <v>1699075.5768295079</v>
          </cell>
          <cell r="G4">
            <v>1925469.9166424589</v>
          </cell>
          <cell r="H4">
            <v>1925469.9166424589</v>
          </cell>
          <cell r="I4">
            <v>1925469.9166424589</v>
          </cell>
          <cell r="J4">
            <v>1925469.9166424589</v>
          </cell>
          <cell r="K4">
            <v>1925469.9166424589</v>
          </cell>
          <cell r="L4">
            <v>1925469.9166424589</v>
          </cell>
          <cell r="M4">
            <v>1993866.6379216823</v>
          </cell>
          <cell r="N4">
            <v>2016490.8280268817</v>
          </cell>
          <cell r="O4">
            <v>1993866.6379216823</v>
          </cell>
        </row>
        <row r="5">
          <cell r="D5">
            <v>4242239.6327588847</v>
          </cell>
          <cell r="E5">
            <v>4805827.1314583141</v>
          </cell>
          <cell r="F5">
            <v>6248504.2129242225</v>
          </cell>
          <cell r="G5">
            <v>7659393.9654944651</v>
          </cell>
          <cell r="H5">
            <v>10287393.142890166</v>
          </cell>
          <cell r="I5">
            <v>10068299.154948566</v>
          </cell>
          <cell r="J5">
            <v>10870556.073308982</v>
          </cell>
          <cell r="K5">
            <v>11676381.810012583</v>
          </cell>
          <cell r="L5">
            <v>13407501.273583304</v>
          </cell>
          <cell r="M5">
            <v>12614914.846613266</v>
          </cell>
          <cell r="N5">
            <v>14124936.015119191</v>
          </cell>
          <cell r="O5">
            <v>11878305.295679232</v>
          </cell>
        </row>
        <row r="6">
          <cell r="D6">
            <v>118772.65846381514</v>
          </cell>
          <cell r="E6">
            <v>228183.8699958121</v>
          </cell>
          <cell r="F6">
            <v>472828.65917943791</v>
          </cell>
          <cell r="G6">
            <v>742423.44836306362</v>
          </cell>
          <cell r="H6">
            <v>1016962.5529716582</v>
          </cell>
          <cell r="I6">
            <v>1178528.7095036551</v>
          </cell>
          <cell r="J6">
            <v>1335475.1233457602</v>
          </cell>
          <cell r="K6">
            <v>1498938.2348777575</v>
          </cell>
          <cell r="L6">
            <v>1658249.446409754</v>
          </cell>
          <cell r="M6">
            <v>1733099.446409754</v>
          </cell>
          <cell r="N6">
            <v>2057538.5510183489</v>
          </cell>
          <cell r="O6">
            <v>1598738.2348777575</v>
          </cell>
        </row>
        <row r="7">
          <cell r="D7">
            <v>455000</v>
          </cell>
          <cell r="E7">
            <v>675000</v>
          </cell>
          <cell r="F7">
            <v>769500</v>
          </cell>
          <cell r="G7">
            <v>1153000</v>
          </cell>
          <cell r="H7">
            <v>1353000</v>
          </cell>
          <cell r="I7">
            <v>1461600</v>
          </cell>
          <cell r="J7">
            <v>1803150</v>
          </cell>
          <cell r="K7">
            <v>2173950</v>
          </cell>
          <cell r="L7">
            <v>1988550</v>
          </cell>
          <cell r="M7">
            <v>2081250</v>
          </cell>
          <cell r="N7">
            <v>2452050</v>
          </cell>
          <cell r="O7">
            <v>2173950</v>
          </cell>
        </row>
        <row r="8">
          <cell r="D8">
            <v>10546927.242156552</v>
          </cell>
          <cell r="E8">
            <v>9248224.3825627286</v>
          </cell>
          <cell r="F8">
            <v>11538305.260802267</v>
          </cell>
          <cell r="G8">
            <v>12391967.614602543</v>
          </cell>
          <cell r="H8">
            <v>13902084.832447175</v>
          </cell>
          <cell r="I8">
            <v>14978590.349591641</v>
          </cell>
          <cell r="J8">
            <v>15496802.226133255</v>
          </cell>
          <cell r="K8">
            <v>15987726.347999483</v>
          </cell>
          <cell r="L8">
            <v>16271029.86773308</v>
          </cell>
          <cell r="M8">
            <v>16497054.469374191</v>
          </cell>
          <cell r="N8">
            <v>17931140.52657631</v>
          </cell>
          <cell r="O8">
            <v>16625615.994592225</v>
          </cell>
        </row>
        <row r="9">
          <cell r="D9">
            <v>250000</v>
          </cell>
          <cell r="E9">
            <v>250000</v>
          </cell>
          <cell r="F9">
            <v>1250000</v>
          </cell>
          <cell r="G9">
            <v>1750000</v>
          </cell>
          <cell r="H9">
            <v>2250000</v>
          </cell>
          <cell r="I9">
            <v>2500000</v>
          </cell>
          <cell r="J9">
            <v>2750000</v>
          </cell>
          <cell r="K9">
            <v>2750000</v>
          </cell>
          <cell r="L9">
            <v>3250000</v>
          </cell>
          <cell r="M9">
            <v>3500000</v>
          </cell>
          <cell r="N9">
            <v>4250000</v>
          </cell>
          <cell r="O9">
            <v>325000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D14">
            <v>0.05</v>
          </cell>
          <cell r="E14">
            <v>0.05</v>
          </cell>
          <cell r="F14">
            <v>0.05</v>
          </cell>
          <cell r="G14">
            <v>0.05</v>
          </cell>
          <cell r="H14">
            <v>0.05</v>
          </cell>
          <cell r="I14">
            <v>0.05</v>
          </cell>
          <cell r="J14">
            <v>0.05</v>
          </cell>
          <cell r="K14">
            <v>0.05</v>
          </cell>
          <cell r="L14">
            <v>0.05</v>
          </cell>
          <cell r="M14">
            <v>0.05</v>
          </cell>
          <cell r="N14">
            <v>0.05</v>
          </cell>
          <cell r="O14">
            <v>0.05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D16">
            <v>0.05</v>
          </cell>
          <cell r="E16">
            <v>0.05</v>
          </cell>
          <cell r="F16">
            <v>0.05</v>
          </cell>
          <cell r="G16">
            <v>0.05</v>
          </cell>
          <cell r="H16">
            <v>0.05</v>
          </cell>
          <cell r="I16">
            <v>0.05</v>
          </cell>
          <cell r="J16">
            <v>0.05</v>
          </cell>
          <cell r="K16">
            <v>0.05</v>
          </cell>
          <cell r="L16">
            <v>0.05</v>
          </cell>
          <cell r="M16">
            <v>0.05</v>
          </cell>
          <cell r="N16">
            <v>0.05</v>
          </cell>
          <cell r="O16">
            <v>0.05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2">
          <cell r="D22">
            <v>0.12</v>
          </cell>
          <cell r="E22">
            <v>0.12</v>
          </cell>
          <cell r="F22">
            <v>0.12</v>
          </cell>
          <cell r="G22">
            <v>0.12</v>
          </cell>
          <cell r="H22">
            <v>0.12</v>
          </cell>
          <cell r="I22">
            <v>0.12</v>
          </cell>
          <cell r="J22">
            <v>0.12</v>
          </cell>
          <cell r="K22">
            <v>0.12</v>
          </cell>
          <cell r="L22">
            <v>0.12</v>
          </cell>
          <cell r="M22">
            <v>0.12</v>
          </cell>
          <cell r="N22">
            <v>0.12</v>
          </cell>
          <cell r="O22">
            <v>0.12</v>
          </cell>
        </row>
        <row r="23">
          <cell r="D23">
            <v>0.12</v>
          </cell>
          <cell r="E23">
            <v>0.12</v>
          </cell>
          <cell r="F23">
            <v>0.12</v>
          </cell>
          <cell r="G23">
            <v>0.12</v>
          </cell>
          <cell r="H23">
            <v>0.12</v>
          </cell>
          <cell r="I23">
            <v>0.12</v>
          </cell>
          <cell r="J23">
            <v>0.12</v>
          </cell>
          <cell r="K23">
            <v>0.12</v>
          </cell>
          <cell r="L23">
            <v>0.12</v>
          </cell>
          <cell r="M23">
            <v>0.12</v>
          </cell>
          <cell r="N23">
            <v>0.12</v>
          </cell>
          <cell r="O23">
            <v>0.12</v>
          </cell>
        </row>
        <row r="24">
          <cell r="D24">
            <v>0.12</v>
          </cell>
          <cell r="E24">
            <v>0.12</v>
          </cell>
          <cell r="F24">
            <v>0.12</v>
          </cell>
          <cell r="G24">
            <v>0.12</v>
          </cell>
          <cell r="H24">
            <v>0.12</v>
          </cell>
          <cell r="I24">
            <v>0.12</v>
          </cell>
          <cell r="J24">
            <v>0.12</v>
          </cell>
          <cell r="K24">
            <v>0.12</v>
          </cell>
          <cell r="L24">
            <v>0.12</v>
          </cell>
          <cell r="M24">
            <v>0.12</v>
          </cell>
          <cell r="N24">
            <v>0.12</v>
          </cell>
          <cell r="O24">
            <v>0.12</v>
          </cell>
        </row>
        <row r="25">
          <cell r="D25">
            <v>0.14000000000000001</v>
          </cell>
          <cell r="E25">
            <v>0.14000000000000001</v>
          </cell>
          <cell r="F25">
            <v>0.14000000000000001</v>
          </cell>
          <cell r="G25">
            <v>0.14000000000000001</v>
          </cell>
          <cell r="H25">
            <v>0.14000000000000001</v>
          </cell>
          <cell r="I25">
            <v>0.14000000000000001</v>
          </cell>
          <cell r="J25">
            <v>0.14000000000000001</v>
          </cell>
          <cell r="K25">
            <v>0.14000000000000001</v>
          </cell>
          <cell r="L25">
            <v>0.14000000000000001</v>
          </cell>
          <cell r="M25">
            <v>0.14000000000000001</v>
          </cell>
          <cell r="N25">
            <v>0.14000000000000001</v>
          </cell>
          <cell r="O25">
            <v>0.14000000000000001</v>
          </cell>
        </row>
        <row r="26">
          <cell r="D26">
            <v>0.1</v>
          </cell>
          <cell r="E26">
            <v>0.1</v>
          </cell>
          <cell r="F26">
            <v>0.1</v>
          </cell>
          <cell r="G26">
            <v>0.1</v>
          </cell>
          <cell r="H26">
            <v>0.1</v>
          </cell>
          <cell r="I26">
            <v>0.1</v>
          </cell>
          <cell r="J26">
            <v>0.1</v>
          </cell>
          <cell r="K26">
            <v>0.1</v>
          </cell>
          <cell r="L26">
            <v>0.1</v>
          </cell>
          <cell r="M26">
            <v>0.1</v>
          </cell>
          <cell r="N26">
            <v>0.1</v>
          </cell>
          <cell r="O26">
            <v>0.1</v>
          </cell>
        </row>
        <row r="27">
          <cell r="D27">
            <v>0.12</v>
          </cell>
          <cell r="E27">
            <v>0.12</v>
          </cell>
          <cell r="F27">
            <v>0.12</v>
          </cell>
          <cell r="G27">
            <v>0.12</v>
          </cell>
          <cell r="H27">
            <v>0.12</v>
          </cell>
          <cell r="I27">
            <v>0.12</v>
          </cell>
          <cell r="J27">
            <v>0.12</v>
          </cell>
          <cell r="K27">
            <v>0.12</v>
          </cell>
          <cell r="L27">
            <v>0.12</v>
          </cell>
          <cell r="M27">
            <v>0.12</v>
          </cell>
          <cell r="N27">
            <v>0.12</v>
          </cell>
          <cell r="O27">
            <v>0.12</v>
          </cell>
        </row>
        <row r="31">
          <cell r="D31">
            <v>1.6500000000000001E-2</v>
          </cell>
          <cell r="E31">
            <v>1.6500000000000001E-2</v>
          </cell>
          <cell r="F31">
            <v>1.6500000000000001E-2</v>
          </cell>
          <cell r="G31">
            <v>1.6500000000000001E-2</v>
          </cell>
          <cell r="H31">
            <v>1.6500000000000001E-2</v>
          </cell>
          <cell r="I31">
            <v>1.6500000000000001E-2</v>
          </cell>
          <cell r="J31">
            <v>1.6500000000000001E-2</v>
          </cell>
          <cell r="K31">
            <v>1.6500000000000001E-2</v>
          </cell>
          <cell r="L31">
            <v>1.6500000000000001E-2</v>
          </cell>
          <cell r="M31">
            <v>1.6500000000000001E-2</v>
          </cell>
          <cell r="N31">
            <v>1.6500000000000001E-2</v>
          </cell>
          <cell r="O31">
            <v>1.6500000000000001E-2</v>
          </cell>
        </row>
        <row r="32">
          <cell r="D32">
            <v>1.6500000000000001E-2</v>
          </cell>
          <cell r="E32">
            <v>1.6500000000000001E-2</v>
          </cell>
          <cell r="F32">
            <v>1.6500000000000001E-2</v>
          </cell>
          <cell r="G32">
            <v>1.6500000000000001E-2</v>
          </cell>
          <cell r="H32">
            <v>1.6500000000000001E-2</v>
          </cell>
          <cell r="I32">
            <v>1.6500000000000001E-2</v>
          </cell>
          <cell r="J32">
            <v>1.6500000000000001E-2</v>
          </cell>
          <cell r="K32">
            <v>1.6500000000000001E-2</v>
          </cell>
          <cell r="L32">
            <v>1.6500000000000001E-2</v>
          </cell>
          <cell r="M32">
            <v>1.6500000000000001E-2</v>
          </cell>
          <cell r="N32">
            <v>1.6500000000000001E-2</v>
          </cell>
          <cell r="O32">
            <v>1.6500000000000001E-2</v>
          </cell>
        </row>
        <row r="33">
          <cell r="D33">
            <v>1.6500000000000001E-2</v>
          </cell>
          <cell r="E33">
            <v>1.6500000000000001E-2</v>
          </cell>
          <cell r="F33">
            <v>1.6500000000000001E-2</v>
          </cell>
          <cell r="G33">
            <v>1.6500000000000001E-2</v>
          </cell>
          <cell r="H33">
            <v>1.6500000000000001E-2</v>
          </cell>
          <cell r="I33">
            <v>1.6500000000000001E-2</v>
          </cell>
          <cell r="J33">
            <v>1.6500000000000001E-2</v>
          </cell>
          <cell r="K33">
            <v>1.6500000000000001E-2</v>
          </cell>
          <cell r="L33">
            <v>1.6500000000000001E-2</v>
          </cell>
          <cell r="M33">
            <v>1.6500000000000001E-2</v>
          </cell>
          <cell r="N33">
            <v>1.6500000000000001E-2</v>
          </cell>
          <cell r="O33">
            <v>1.6500000000000001E-2</v>
          </cell>
        </row>
        <row r="34">
          <cell r="D34">
            <v>1.6500000000000001E-2</v>
          </cell>
          <cell r="E34">
            <v>1.6500000000000001E-2</v>
          </cell>
          <cell r="F34">
            <v>1.6500000000000001E-2</v>
          </cell>
          <cell r="G34">
            <v>1.6500000000000001E-2</v>
          </cell>
          <cell r="H34">
            <v>1.6500000000000001E-2</v>
          </cell>
          <cell r="I34">
            <v>1.6500000000000001E-2</v>
          </cell>
          <cell r="J34">
            <v>1.6500000000000001E-2</v>
          </cell>
          <cell r="K34">
            <v>1.6500000000000001E-2</v>
          </cell>
          <cell r="L34">
            <v>1.6500000000000001E-2</v>
          </cell>
          <cell r="M34">
            <v>1.6500000000000001E-2</v>
          </cell>
          <cell r="N34">
            <v>1.6500000000000001E-2</v>
          </cell>
          <cell r="O34">
            <v>1.6500000000000001E-2</v>
          </cell>
        </row>
        <row r="35">
          <cell r="D35">
            <v>1.6500000000000001E-2</v>
          </cell>
          <cell r="E35">
            <v>1.6500000000000001E-2</v>
          </cell>
          <cell r="F35">
            <v>1.6500000000000001E-2</v>
          </cell>
          <cell r="G35">
            <v>1.6500000000000001E-2</v>
          </cell>
          <cell r="H35">
            <v>1.6500000000000001E-2</v>
          </cell>
          <cell r="I35">
            <v>1.6500000000000001E-2</v>
          </cell>
          <cell r="J35">
            <v>1.6500000000000001E-2</v>
          </cell>
          <cell r="K35">
            <v>1.6500000000000001E-2</v>
          </cell>
          <cell r="L35">
            <v>1.6500000000000001E-2</v>
          </cell>
          <cell r="M35">
            <v>1.6500000000000001E-2</v>
          </cell>
          <cell r="N35">
            <v>1.6500000000000001E-2</v>
          </cell>
          <cell r="O35">
            <v>1.6500000000000001E-2</v>
          </cell>
        </row>
        <row r="36">
          <cell r="D36">
            <v>1.6500000000000001E-2</v>
          </cell>
          <cell r="E36">
            <v>1.6500000000000001E-2</v>
          </cell>
          <cell r="F36">
            <v>1.6500000000000001E-2</v>
          </cell>
          <cell r="G36">
            <v>1.6500000000000001E-2</v>
          </cell>
          <cell r="H36">
            <v>1.6500000000000001E-2</v>
          </cell>
          <cell r="I36">
            <v>1.6500000000000001E-2</v>
          </cell>
          <cell r="J36">
            <v>1.6500000000000001E-2</v>
          </cell>
          <cell r="K36">
            <v>1.6500000000000001E-2</v>
          </cell>
          <cell r="L36">
            <v>1.6500000000000001E-2</v>
          </cell>
          <cell r="M36">
            <v>1.6500000000000001E-2</v>
          </cell>
          <cell r="N36">
            <v>1.6500000000000001E-2</v>
          </cell>
          <cell r="O36">
            <v>1.6500000000000001E-2</v>
          </cell>
        </row>
        <row r="40">
          <cell r="D40">
            <v>7.5999999999999998E-2</v>
          </cell>
          <cell r="E40">
            <v>7.5999999999999998E-2</v>
          </cell>
          <cell r="F40">
            <v>7.5999999999999998E-2</v>
          </cell>
          <cell r="G40">
            <v>7.5999999999999998E-2</v>
          </cell>
          <cell r="H40">
            <v>7.5999999999999998E-2</v>
          </cell>
          <cell r="I40">
            <v>7.5999999999999998E-2</v>
          </cell>
          <cell r="J40">
            <v>7.5999999999999998E-2</v>
          </cell>
          <cell r="K40">
            <v>7.5999999999999998E-2</v>
          </cell>
          <cell r="L40">
            <v>7.5999999999999998E-2</v>
          </cell>
          <cell r="M40">
            <v>7.5999999999999998E-2</v>
          </cell>
          <cell r="N40">
            <v>7.5999999999999998E-2</v>
          </cell>
          <cell r="O40">
            <v>7.5999999999999998E-2</v>
          </cell>
        </row>
        <row r="41">
          <cell r="D41">
            <v>7.5999999999999998E-2</v>
          </cell>
          <cell r="E41">
            <v>7.5999999999999998E-2</v>
          </cell>
          <cell r="F41">
            <v>7.5999999999999998E-2</v>
          </cell>
          <cell r="G41">
            <v>7.5999999999999998E-2</v>
          </cell>
          <cell r="H41">
            <v>7.5999999999999998E-2</v>
          </cell>
          <cell r="I41">
            <v>7.5999999999999998E-2</v>
          </cell>
          <cell r="J41">
            <v>7.5999999999999998E-2</v>
          </cell>
          <cell r="K41">
            <v>7.5999999999999998E-2</v>
          </cell>
          <cell r="L41">
            <v>7.5999999999999998E-2</v>
          </cell>
          <cell r="M41">
            <v>7.5999999999999998E-2</v>
          </cell>
          <cell r="N41">
            <v>7.5999999999999998E-2</v>
          </cell>
          <cell r="O41">
            <v>7.5999999999999998E-2</v>
          </cell>
        </row>
        <row r="42">
          <cell r="D42">
            <v>7.5999999999999998E-2</v>
          </cell>
          <cell r="E42">
            <v>7.5999999999999998E-2</v>
          </cell>
          <cell r="F42">
            <v>7.5999999999999998E-2</v>
          </cell>
          <cell r="G42">
            <v>7.5999999999999998E-2</v>
          </cell>
          <cell r="H42">
            <v>7.5999999999999998E-2</v>
          </cell>
          <cell r="I42">
            <v>7.5999999999999998E-2</v>
          </cell>
          <cell r="J42">
            <v>7.5999999999999998E-2</v>
          </cell>
          <cell r="K42">
            <v>7.5999999999999998E-2</v>
          </cell>
          <cell r="L42">
            <v>7.5999999999999998E-2</v>
          </cell>
          <cell r="M42">
            <v>7.5999999999999998E-2</v>
          </cell>
          <cell r="N42">
            <v>7.5999999999999998E-2</v>
          </cell>
          <cell r="O42">
            <v>7.5999999999999998E-2</v>
          </cell>
        </row>
        <row r="43">
          <cell r="D43">
            <v>7.5999999999999998E-2</v>
          </cell>
          <cell r="E43">
            <v>7.5999999999999998E-2</v>
          </cell>
          <cell r="F43">
            <v>7.5999999999999998E-2</v>
          </cell>
          <cell r="G43">
            <v>7.5999999999999998E-2</v>
          </cell>
          <cell r="H43">
            <v>7.5999999999999998E-2</v>
          </cell>
          <cell r="I43">
            <v>7.5999999999999998E-2</v>
          </cell>
          <cell r="J43">
            <v>7.5999999999999998E-2</v>
          </cell>
          <cell r="K43">
            <v>7.5999999999999998E-2</v>
          </cell>
          <cell r="L43">
            <v>7.5999999999999998E-2</v>
          </cell>
          <cell r="M43">
            <v>7.5999999999999998E-2</v>
          </cell>
          <cell r="N43">
            <v>7.5999999999999998E-2</v>
          </cell>
          <cell r="O43">
            <v>7.5999999999999998E-2</v>
          </cell>
        </row>
        <row r="44">
          <cell r="D44">
            <v>7.5999999999999998E-2</v>
          </cell>
          <cell r="E44">
            <v>7.5999999999999998E-2</v>
          </cell>
          <cell r="F44">
            <v>7.5999999999999998E-2</v>
          </cell>
          <cell r="G44">
            <v>7.5999999999999998E-2</v>
          </cell>
          <cell r="H44">
            <v>7.5999999999999998E-2</v>
          </cell>
          <cell r="I44">
            <v>7.5999999999999998E-2</v>
          </cell>
          <cell r="J44">
            <v>7.5999999999999998E-2</v>
          </cell>
          <cell r="K44">
            <v>7.5999999999999998E-2</v>
          </cell>
          <cell r="L44">
            <v>7.5999999999999998E-2</v>
          </cell>
          <cell r="M44">
            <v>7.5999999999999998E-2</v>
          </cell>
          <cell r="N44">
            <v>7.5999999999999998E-2</v>
          </cell>
          <cell r="O44">
            <v>7.5999999999999998E-2</v>
          </cell>
        </row>
        <row r="45">
          <cell r="D45">
            <v>7.5999999999999998E-2</v>
          </cell>
          <cell r="E45">
            <v>7.5999999999999998E-2</v>
          </cell>
          <cell r="F45">
            <v>7.5999999999999998E-2</v>
          </cell>
          <cell r="G45">
            <v>7.5999999999999998E-2</v>
          </cell>
          <cell r="H45">
            <v>7.5999999999999998E-2</v>
          </cell>
          <cell r="I45">
            <v>7.5999999999999998E-2</v>
          </cell>
          <cell r="J45">
            <v>7.5999999999999998E-2</v>
          </cell>
          <cell r="K45">
            <v>7.5999999999999998E-2</v>
          </cell>
          <cell r="L45">
            <v>7.5999999999999998E-2</v>
          </cell>
          <cell r="M45">
            <v>7.5999999999999998E-2</v>
          </cell>
          <cell r="N45">
            <v>7.5999999999999998E-2</v>
          </cell>
          <cell r="O45">
            <v>7.5999999999999998E-2</v>
          </cell>
        </row>
        <row r="49">
          <cell r="D49">
            <v>0.17678682619561953</v>
          </cell>
          <cell r="E49">
            <v>0.18</v>
          </cell>
          <cell r="F49">
            <v>0.18</v>
          </cell>
          <cell r="G49">
            <v>0.19080474771090056</v>
          </cell>
          <cell r="H49">
            <v>0.19196569725308069</v>
          </cell>
          <cell r="I49">
            <v>0.19312664679526079</v>
          </cell>
          <cell r="J49">
            <v>0.20044854587962105</v>
          </cell>
          <cell r="K49">
            <v>0.20160949542180115</v>
          </cell>
          <cell r="L49">
            <v>0.20160949542180115</v>
          </cell>
          <cell r="M49">
            <v>0.20392819886094321</v>
          </cell>
          <cell r="N49">
            <v>0.20392889422674731</v>
          </cell>
          <cell r="O49">
            <v>0.20392819886094321</v>
          </cell>
        </row>
        <row r="50">
          <cell r="D50">
            <v>8.8785050224102838E-2</v>
          </cell>
          <cell r="E50">
            <v>9.6985450045348587E-2</v>
          </cell>
          <cell r="F50">
            <v>0.10140352939121113</v>
          </cell>
          <cell r="G50">
            <v>0.10589643098388196</v>
          </cell>
          <cell r="H50">
            <v>0.10780171445954972</v>
          </cell>
          <cell r="I50">
            <v>0.10878947778606619</v>
          </cell>
          <cell r="J50">
            <v>0.11296586816206876</v>
          </cell>
          <cell r="K50">
            <v>0.1148868987879198</v>
          </cell>
          <cell r="L50">
            <v>0.11572786394358964</v>
          </cell>
          <cell r="M50">
            <v>0.11731633916053964</v>
          </cell>
          <cell r="N50">
            <v>0.11913196274304051</v>
          </cell>
          <cell r="O50">
            <v>0.11881259399721812</v>
          </cell>
        </row>
        <row r="51">
          <cell r="D51">
            <v>7.7352283860260621E-2</v>
          </cell>
          <cell r="E51">
            <v>0.08</v>
          </cell>
          <cell r="F51">
            <v>8.4999999999999992E-2</v>
          </cell>
          <cell r="G51">
            <v>8.500000000000002E-2</v>
          </cell>
          <cell r="H51">
            <v>8.500000000000002E-2</v>
          </cell>
          <cell r="I51">
            <v>9.0000000000000011E-2</v>
          </cell>
          <cell r="J51">
            <v>9.0000000000000011E-2</v>
          </cell>
          <cell r="K51">
            <v>9.4999999999999987E-2</v>
          </cell>
          <cell r="L51">
            <v>9.5000000000000015E-2</v>
          </cell>
          <cell r="M51">
            <v>9.5000000000000015E-2</v>
          </cell>
          <cell r="N51">
            <v>0.1</v>
          </cell>
          <cell r="O51">
            <v>0.1</v>
          </cell>
        </row>
        <row r="52">
          <cell r="D52">
            <v>0.15989010989010988</v>
          </cell>
          <cell r="E52">
            <v>0.16666666666666666</v>
          </cell>
          <cell r="F52">
            <v>0.16461988304093567</v>
          </cell>
          <cell r="G52">
            <v>0.16467909800520381</v>
          </cell>
          <cell r="H52">
            <v>0.16474501108647449</v>
          </cell>
          <cell r="I52">
            <v>0.16564039408866996</v>
          </cell>
          <cell r="J52">
            <v>0.16496131769403544</v>
          </cell>
          <cell r="K52">
            <v>0.16497619540467812</v>
          </cell>
          <cell r="L52">
            <v>0.164969450101833</v>
          </cell>
          <cell r="M52">
            <v>0.16497297297297298</v>
          </cell>
          <cell r="N52">
            <v>0.16498440080748761</v>
          </cell>
          <cell r="O52">
            <v>0.16497619540467812</v>
          </cell>
        </row>
        <row r="53">
          <cell r="D53">
            <v>8.7971892181330141E-2</v>
          </cell>
          <cell r="E53">
            <v>9.6137050374474176E-2</v>
          </cell>
          <cell r="F53">
            <v>9.3988504888496568E-2</v>
          </cell>
          <cell r="G53">
            <v>0.10023620231537285</v>
          </cell>
          <cell r="H53">
            <v>0.10112798824810562</v>
          </cell>
          <cell r="I53">
            <v>0.10303037843089906</v>
          </cell>
          <cell r="J53">
            <v>0.10582621107685983</v>
          </cell>
          <cell r="K53">
            <v>0.10654323277040433</v>
          </cell>
          <cell r="L53">
            <v>0.10642930507871175</v>
          </cell>
          <cell r="M53">
            <v>0.10905636894027017</v>
          </cell>
          <cell r="N53">
            <v>0.10849980385149648</v>
          </cell>
          <cell r="O53">
            <v>0.10882403845808955</v>
          </cell>
        </row>
        <row r="54">
          <cell r="D54">
            <v>0.3</v>
          </cell>
          <cell r="E54">
            <v>0.3</v>
          </cell>
          <cell r="F54">
            <v>0.108</v>
          </cell>
          <cell r="G54">
            <v>9.4285714285714292E-2</v>
          </cell>
          <cell r="H54">
            <v>8.666666666666667E-2</v>
          </cell>
          <cell r="I54">
            <v>8.4000000000000005E-2</v>
          </cell>
          <cell r="J54">
            <v>8.1818181818181818E-2</v>
          </cell>
          <cell r="K54">
            <v>8.1818181818181818E-2</v>
          </cell>
          <cell r="L54">
            <v>7.8461538461538458E-2</v>
          </cell>
          <cell r="M54">
            <v>7.7142857142857138E-2</v>
          </cell>
          <cell r="N54">
            <v>7.4117647058823524E-2</v>
          </cell>
          <cell r="O54">
            <v>7.8461538461538458E-2</v>
          </cell>
        </row>
        <row r="58">
          <cell r="D58">
            <v>6.6187583622283486E-3</v>
          </cell>
          <cell r="E58">
            <v>6.6187583622283486E-3</v>
          </cell>
          <cell r="F58">
            <v>6.6187583622283486E-3</v>
          </cell>
          <cell r="G58">
            <v>6.6187583622283486E-3</v>
          </cell>
          <cell r="H58">
            <v>6.6187583622283486E-3</v>
          </cell>
          <cell r="I58">
            <v>6.6187583622283486E-3</v>
          </cell>
          <cell r="J58">
            <v>6.6187583622283486E-3</v>
          </cell>
          <cell r="K58">
            <v>6.6187583622283486E-3</v>
          </cell>
          <cell r="L58">
            <v>6.6187583622283486E-3</v>
          </cell>
          <cell r="M58">
            <v>6.6187583622283486E-3</v>
          </cell>
          <cell r="N58">
            <v>6.6187583622283486E-3</v>
          </cell>
          <cell r="O58">
            <v>6.6187583622283486E-3</v>
          </cell>
        </row>
        <row r="59">
          <cell r="D59">
            <v>6.9671121119329899E-3</v>
          </cell>
          <cell r="E59">
            <v>6.9671121119329899E-3</v>
          </cell>
          <cell r="F59">
            <v>6.9671121119329899E-3</v>
          </cell>
          <cell r="G59">
            <v>6.9671121119329899E-3</v>
          </cell>
          <cell r="H59">
            <v>6.9671121119329899E-3</v>
          </cell>
          <cell r="I59">
            <v>6.9671121119329899E-3</v>
          </cell>
          <cell r="J59">
            <v>6.9671121119329899E-3</v>
          </cell>
          <cell r="K59">
            <v>6.9671121119329899E-3</v>
          </cell>
          <cell r="L59">
            <v>6.9671121119329899E-3</v>
          </cell>
          <cell r="M59">
            <v>6.9671121119329899E-3</v>
          </cell>
          <cell r="N59">
            <v>6.9671121119329899E-3</v>
          </cell>
          <cell r="O59">
            <v>6.9671121119329899E-3</v>
          </cell>
        </row>
        <row r="60">
          <cell r="D60">
            <v>5.1186118069237478E-3</v>
          </cell>
          <cell r="E60">
            <v>5.1186118069237478E-3</v>
          </cell>
          <cell r="F60">
            <v>5.1186118069237478E-3</v>
          </cell>
          <cell r="G60">
            <v>5.1186118069237478E-3</v>
          </cell>
          <cell r="H60">
            <v>5.1186118069237478E-3</v>
          </cell>
          <cell r="I60">
            <v>5.1186118069237478E-3</v>
          </cell>
          <cell r="J60">
            <v>5.1186118069237478E-3</v>
          </cell>
          <cell r="K60">
            <v>5.1186118069237478E-3</v>
          </cell>
          <cell r="L60">
            <v>5.1186118069237478E-3</v>
          </cell>
          <cell r="M60">
            <v>5.1186118069237478E-3</v>
          </cell>
          <cell r="N60">
            <v>5.1186118069237478E-3</v>
          </cell>
          <cell r="O60">
            <v>5.1186118069237478E-3</v>
          </cell>
        </row>
        <row r="61">
          <cell r="D61">
            <v>8.2122568208834682E-3</v>
          </cell>
          <cell r="E61">
            <v>8.2122568208834682E-3</v>
          </cell>
          <cell r="F61">
            <v>8.2122568208834682E-3</v>
          </cell>
          <cell r="G61">
            <v>8.2122568208834682E-3</v>
          </cell>
          <cell r="H61">
            <v>8.2122568208834682E-3</v>
          </cell>
          <cell r="I61">
            <v>8.2122568208834682E-3</v>
          </cell>
          <cell r="J61">
            <v>8.2122568208834682E-3</v>
          </cell>
          <cell r="K61">
            <v>8.2122568208834682E-3</v>
          </cell>
          <cell r="L61">
            <v>8.2122568208834682E-3</v>
          </cell>
          <cell r="M61">
            <v>8.2122568208834682E-3</v>
          </cell>
          <cell r="N61">
            <v>8.2122568208834682E-3</v>
          </cell>
          <cell r="O61">
            <v>8.2122568208834682E-3</v>
          </cell>
        </row>
        <row r="62">
          <cell r="D62">
            <v>5.8075432124148618E-3</v>
          </cell>
          <cell r="E62">
            <v>5.8075432124148618E-3</v>
          </cell>
          <cell r="F62">
            <v>5.8075432124148618E-3</v>
          </cell>
          <cell r="G62">
            <v>5.8075432124148618E-3</v>
          </cell>
          <cell r="H62">
            <v>5.8075432124148618E-3</v>
          </cell>
          <cell r="I62">
            <v>5.8075432124148618E-3</v>
          </cell>
          <cell r="J62">
            <v>5.8075432124148618E-3</v>
          </cell>
          <cell r="K62">
            <v>5.8075432124148618E-3</v>
          </cell>
          <cell r="L62">
            <v>5.8075432124148618E-3</v>
          </cell>
          <cell r="M62">
            <v>5.8075432124148618E-3</v>
          </cell>
          <cell r="N62">
            <v>5.8075432124148618E-3</v>
          </cell>
          <cell r="O62">
            <v>5.8075432124148618E-3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7">
          <cell r="D67">
            <v>5.8855533775961279E-3</v>
          </cell>
          <cell r="E67">
            <v>5.8855533775961279E-3</v>
          </cell>
          <cell r="F67">
            <v>5.8855533775961279E-3</v>
          </cell>
          <cell r="G67">
            <v>5.1935373871940388E-3</v>
          </cell>
          <cell r="H67">
            <v>5.1935373871940388E-3</v>
          </cell>
          <cell r="I67">
            <v>5.1935373871940388E-3</v>
          </cell>
          <cell r="J67">
            <v>5.1935373871940388E-3</v>
          </cell>
          <cell r="K67">
            <v>5.1935373871940388E-3</v>
          </cell>
          <cell r="L67">
            <v>5.1935373871940388E-3</v>
          </cell>
          <cell r="M67">
            <v>5.0153805725058689E-3</v>
          </cell>
          <cell r="N67">
            <v>4.9591100842173979E-3</v>
          </cell>
          <cell r="O67">
            <v>5.0153805725058689E-3</v>
          </cell>
        </row>
        <row r="68">
          <cell r="D68">
            <v>3.535868149495588E-3</v>
          </cell>
          <cell r="E68">
            <v>3.1212108945434113E-3</v>
          </cell>
          <cell r="F68">
            <v>2.4005745197345696E-3</v>
          </cell>
          <cell r="G68">
            <v>1.9583794837522307E-3</v>
          </cell>
          <cell r="H68">
            <v>1.4580953397670834E-3</v>
          </cell>
          <cell r="I68">
            <v>1.4898246237178506E-3</v>
          </cell>
          <cell r="J68">
            <v>1.3798742123993313E-3</v>
          </cell>
          <cell r="K68">
            <v>1.284644528079528E-3</v>
          </cell>
          <cell r="L68">
            <v>1.1187766977545908E-3</v>
          </cell>
          <cell r="M68">
            <v>1.1890686685076641E-3</v>
          </cell>
          <cell r="N68">
            <v>1.061951713193189E-3</v>
          </cell>
          <cell r="O68">
            <v>1.2628064043324677E-3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6">
          <cell r="D76">
            <v>62000</v>
          </cell>
          <cell r="E76">
            <v>10000</v>
          </cell>
          <cell r="F76">
            <v>10000</v>
          </cell>
          <cell r="G76">
            <v>10000</v>
          </cell>
          <cell r="H76">
            <v>10000</v>
          </cell>
          <cell r="I76">
            <v>10000</v>
          </cell>
          <cell r="J76">
            <v>10000</v>
          </cell>
          <cell r="K76">
            <v>10000</v>
          </cell>
          <cell r="L76">
            <v>10000</v>
          </cell>
          <cell r="M76">
            <v>10000</v>
          </cell>
          <cell r="N76">
            <v>10000</v>
          </cell>
          <cell r="O76">
            <v>10000</v>
          </cell>
        </row>
        <row r="81">
          <cell r="D81">
            <v>32500</v>
          </cell>
          <cell r="E81">
            <v>32500</v>
          </cell>
          <cell r="F81">
            <v>32500</v>
          </cell>
          <cell r="G81">
            <v>32500</v>
          </cell>
          <cell r="H81">
            <v>32500</v>
          </cell>
          <cell r="I81">
            <v>32500</v>
          </cell>
          <cell r="J81">
            <v>32500</v>
          </cell>
          <cell r="K81">
            <v>32500</v>
          </cell>
          <cell r="L81">
            <v>32500</v>
          </cell>
          <cell r="M81">
            <v>32500</v>
          </cell>
          <cell r="N81">
            <v>32500</v>
          </cell>
          <cell r="O81">
            <v>32500</v>
          </cell>
        </row>
        <row r="85">
          <cell r="D85">
            <v>2.5000000000000001E-2</v>
          </cell>
          <cell r="E85">
            <v>2.5000000000000001E-2</v>
          </cell>
          <cell r="F85">
            <v>2.5000000000000001E-2</v>
          </cell>
          <cell r="G85">
            <v>2.5000000000000001E-2</v>
          </cell>
          <cell r="H85">
            <v>2.5000000000000001E-2</v>
          </cell>
          <cell r="I85">
            <v>2.5000000000000001E-2</v>
          </cell>
          <cell r="J85">
            <v>2.5000000000000001E-2</v>
          </cell>
          <cell r="K85">
            <v>2.5000000000000001E-2</v>
          </cell>
          <cell r="L85">
            <v>2.5000000000000001E-2</v>
          </cell>
          <cell r="M85">
            <v>2.5000000000000001E-2</v>
          </cell>
          <cell r="N85">
            <v>2.5000000000000001E-2</v>
          </cell>
          <cell r="O85">
            <v>2.5000000000000001E-2</v>
          </cell>
        </row>
        <row r="86">
          <cell r="D86">
            <v>1.7999999999999999E-2</v>
          </cell>
          <cell r="E86">
            <v>1.7999999999999999E-2</v>
          </cell>
          <cell r="F86">
            <v>1.7999999999999999E-2</v>
          </cell>
          <cell r="G86">
            <v>1.7999999999999999E-2</v>
          </cell>
          <cell r="H86">
            <v>1.7999999999999999E-2</v>
          </cell>
          <cell r="I86">
            <v>1.7999999999999999E-2</v>
          </cell>
          <cell r="J86">
            <v>1.7999999999999999E-2</v>
          </cell>
          <cell r="K86">
            <v>1.7999999999999999E-2</v>
          </cell>
          <cell r="L86">
            <v>1.7999999999999999E-2</v>
          </cell>
          <cell r="M86">
            <v>1.7999999999999999E-2</v>
          </cell>
          <cell r="N86">
            <v>1.7999999999999999E-2</v>
          </cell>
          <cell r="O86">
            <v>1.7999999999999999E-2</v>
          </cell>
        </row>
        <row r="87">
          <cell r="D87">
            <v>1.7999999999999999E-2</v>
          </cell>
          <cell r="E87">
            <v>1.7999999999999999E-2</v>
          </cell>
          <cell r="F87">
            <v>1.7999999999999999E-2</v>
          </cell>
          <cell r="G87">
            <v>1.7999999999999999E-2</v>
          </cell>
          <cell r="H87">
            <v>1.7999999999999999E-2</v>
          </cell>
          <cell r="I87">
            <v>1.7999999999999999E-2</v>
          </cell>
          <cell r="J87">
            <v>1.7999999999999999E-2</v>
          </cell>
          <cell r="K87">
            <v>1.7999999999999999E-2</v>
          </cell>
          <cell r="L87">
            <v>1.7999999999999999E-2</v>
          </cell>
          <cell r="M87">
            <v>1.7999999999999999E-2</v>
          </cell>
          <cell r="N87">
            <v>1.7999999999999999E-2</v>
          </cell>
          <cell r="O87">
            <v>1.7999999999999999E-2</v>
          </cell>
        </row>
        <row r="88">
          <cell r="D88">
            <v>1.7999999999999999E-2</v>
          </cell>
          <cell r="E88">
            <v>1.7999999999999999E-2</v>
          </cell>
          <cell r="F88">
            <v>1.7999999999999999E-2</v>
          </cell>
          <cell r="G88">
            <v>1.7999999999999999E-2</v>
          </cell>
          <cell r="H88">
            <v>1.7999999999999999E-2</v>
          </cell>
          <cell r="I88">
            <v>1.7999999999999999E-2</v>
          </cell>
          <cell r="J88">
            <v>1.7999999999999999E-2</v>
          </cell>
          <cell r="K88">
            <v>1.7999999999999999E-2</v>
          </cell>
          <cell r="L88">
            <v>1.7999999999999999E-2</v>
          </cell>
          <cell r="M88">
            <v>1.7999999999999999E-2</v>
          </cell>
          <cell r="N88">
            <v>1.7999999999999999E-2</v>
          </cell>
          <cell r="O88">
            <v>1.7999999999999999E-2</v>
          </cell>
        </row>
        <row r="89">
          <cell r="D89">
            <v>1.2999999999999999E-2</v>
          </cell>
          <cell r="E89">
            <v>1.2999999999999999E-2</v>
          </cell>
          <cell r="F89">
            <v>1.2999999999999999E-2</v>
          </cell>
          <cell r="G89">
            <v>1.2999999999999999E-2</v>
          </cell>
          <cell r="H89">
            <v>1.2999999999999999E-2</v>
          </cell>
          <cell r="I89">
            <v>1.2999999999999999E-2</v>
          </cell>
          <cell r="J89">
            <v>1.2999999999999999E-2</v>
          </cell>
          <cell r="K89">
            <v>1.2999999999999999E-2</v>
          </cell>
          <cell r="L89">
            <v>1.2999999999999999E-2</v>
          </cell>
          <cell r="M89">
            <v>1.2999999999999999E-2</v>
          </cell>
          <cell r="N89">
            <v>1.2999999999999999E-2</v>
          </cell>
          <cell r="O89">
            <v>1.2999999999999999E-2</v>
          </cell>
        </row>
        <row r="90">
          <cell r="D90">
            <v>0.15</v>
          </cell>
          <cell r="E90">
            <v>0.15</v>
          </cell>
          <cell r="F90">
            <v>3.7999999999999999E-2</v>
          </cell>
          <cell r="G90">
            <v>0.03</v>
          </cell>
          <cell r="H90">
            <v>2.5555555555555557E-2</v>
          </cell>
          <cell r="I90">
            <v>2.4E-2</v>
          </cell>
          <cell r="J90">
            <v>2.2727272727272728E-2</v>
          </cell>
          <cell r="K90">
            <v>2.2727272727272728E-2</v>
          </cell>
          <cell r="L90">
            <v>2.0769230769230769E-2</v>
          </cell>
          <cell r="M90">
            <v>0.02</v>
          </cell>
          <cell r="N90">
            <v>1.8235294117647058E-2</v>
          </cell>
          <cell r="O90">
            <v>2.0769230769230769E-2</v>
          </cell>
        </row>
        <row r="94">
          <cell r="D94">
            <v>9.5E-4</v>
          </cell>
          <cell r="E94">
            <v>9.5E-4</v>
          </cell>
          <cell r="F94">
            <v>9.5E-4</v>
          </cell>
          <cell r="G94">
            <v>9.5E-4</v>
          </cell>
          <cell r="H94">
            <v>9.5E-4</v>
          </cell>
          <cell r="I94">
            <v>9.5E-4</v>
          </cell>
          <cell r="J94">
            <v>9.5E-4</v>
          </cell>
          <cell r="K94">
            <v>9.5E-4</v>
          </cell>
          <cell r="L94">
            <v>9.5E-4</v>
          </cell>
          <cell r="M94">
            <v>9.5E-4</v>
          </cell>
          <cell r="N94">
            <v>9.5E-4</v>
          </cell>
          <cell r="O94">
            <v>9.5E-4</v>
          </cell>
        </row>
        <row r="95">
          <cell r="D95">
            <v>9.5E-4</v>
          </cell>
          <cell r="E95">
            <v>9.5E-4</v>
          </cell>
          <cell r="F95">
            <v>9.5E-4</v>
          </cell>
          <cell r="G95">
            <v>9.5E-4</v>
          </cell>
          <cell r="H95">
            <v>9.5E-4</v>
          </cell>
          <cell r="I95">
            <v>9.5E-4</v>
          </cell>
          <cell r="J95">
            <v>9.5E-4</v>
          </cell>
          <cell r="K95">
            <v>9.5E-4</v>
          </cell>
          <cell r="L95">
            <v>9.5E-4</v>
          </cell>
          <cell r="M95">
            <v>9.5E-4</v>
          </cell>
          <cell r="N95">
            <v>9.5E-4</v>
          </cell>
          <cell r="O95">
            <v>9.5E-4</v>
          </cell>
        </row>
        <row r="96">
          <cell r="D96">
            <v>9.5E-4</v>
          </cell>
          <cell r="E96">
            <v>9.5E-4</v>
          </cell>
          <cell r="F96">
            <v>9.5E-4</v>
          </cell>
          <cell r="G96">
            <v>9.5E-4</v>
          </cell>
          <cell r="H96">
            <v>9.5E-4</v>
          </cell>
          <cell r="I96">
            <v>9.5E-4</v>
          </cell>
          <cell r="J96">
            <v>9.5E-4</v>
          </cell>
          <cell r="K96">
            <v>9.5E-4</v>
          </cell>
          <cell r="L96">
            <v>9.5E-4</v>
          </cell>
          <cell r="M96">
            <v>9.5E-4</v>
          </cell>
          <cell r="N96">
            <v>9.5E-4</v>
          </cell>
          <cell r="O96">
            <v>9.5E-4</v>
          </cell>
        </row>
        <row r="97">
          <cell r="D97">
            <v>9.5E-4</v>
          </cell>
          <cell r="E97">
            <v>9.5E-4</v>
          </cell>
          <cell r="F97">
            <v>9.5E-4</v>
          </cell>
          <cell r="G97">
            <v>9.5E-4</v>
          </cell>
          <cell r="H97">
            <v>9.5E-4</v>
          </cell>
          <cell r="I97">
            <v>9.5E-4</v>
          </cell>
          <cell r="J97">
            <v>9.5E-4</v>
          </cell>
          <cell r="K97">
            <v>9.5E-4</v>
          </cell>
          <cell r="L97">
            <v>9.5E-4</v>
          </cell>
          <cell r="M97">
            <v>9.5E-4</v>
          </cell>
          <cell r="N97">
            <v>9.5E-4</v>
          </cell>
          <cell r="O97">
            <v>9.5E-4</v>
          </cell>
        </row>
        <row r="98">
          <cell r="D98">
            <v>9.5E-4</v>
          </cell>
          <cell r="E98">
            <v>9.5E-4</v>
          </cell>
          <cell r="F98">
            <v>9.5E-4</v>
          </cell>
          <cell r="G98">
            <v>9.5E-4</v>
          </cell>
          <cell r="H98">
            <v>9.5E-4</v>
          </cell>
          <cell r="I98">
            <v>9.5E-4</v>
          </cell>
          <cell r="J98">
            <v>9.5E-4</v>
          </cell>
          <cell r="K98">
            <v>9.5E-4</v>
          </cell>
          <cell r="L98">
            <v>9.5E-4</v>
          </cell>
          <cell r="M98">
            <v>9.5E-4</v>
          </cell>
          <cell r="N98">
            <v>9.5E-4</v>
          </cell>
          <cell r="O98">
            <v>9.5E-4</v>
          </cell>
        </row>
        <row r="99">
          <cell r="D99">
            <v>9.5E-4</v>
          </cell>
          <cell r="E99">
            <v>9.5E-4</v>
          </cell>
          <cell r="F99">
            <v>9.5E-4</v>
          </cell>
          <cell r="G99">
            <v>9.5E-4</v>
          </cell>
          <cell r="H99">
            <v>9.5E-4</v>
          </cell>
          <cell r="I99">
            <v>9.5E-4</v>
          </cell>
          <cell r="J99">
            <v>9.5E-4</v>
          </cell>
          <cell r="K99">
            <v>9.5E-4</v>
          </cell>
          <cell r="L99">
            <v>9.5E-4</v>
          </cell>
          <cell r="M99">
            <v>9.5E-4</v>
          </cell>
          <cell r="N99">
            <v>9.5E-4</v>
          </cell>
          <cell r="O99">
            <v>9.5E-4</v>
          </cell>
        </row>
        <row r="134">
          <cell r="D134">
            <v>1699075.5768295079</v>
          </cell>
          <cell r="E134">
            <v>1699075.5768295079</v>
          </cell>
          <cell r="F134">
            <v>1699075.5768295079</v>
          </cell>
          <cell r="G134">
            <v>1925469.9166424589</v>
          </cell>
          <cell r="H134">
            <v>1925469.9166424589</v>
          </cell>
          <cell r="I134">
            <v>1925469.9166424589</v>
          </cell>
          <cell r="J134">
            <v>1925469.9166424589</v>
          </cell>
          <cell r="K134">
            <v>1925469.9166424589</v>
          </cell>
          <cell r="L134">
            <v>1925469.9166424589</v>
          </cell>
          <cell r="M134">
            <v>1993866.6379216823</v>
          </cell>
          <cell r="N134">
            <v>2016490.8280268817</v>
          </cell>
          <cell r="O134">
            <v>1993866.6379216823</v>
          </cell>
          <cell r="P134">
            <v>22654270.334213529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D136">
            <v>1699075.5768295079</v>
          </cell>
          <cell r="E136">
            <v>1699075.5768295079</v>
          </cell>
          <cell r="F136">
            <v>1699075.5768295079</v>
          </cell>
          <cell r="G136">
            <v>1925469.9166424589</v>
          </cell>
          <cell r="H136">
            <v>1925469.9166424589</v>
          </cell>
          <cell r="I136">
            <v>1925469.9166424589</v>
          </cell>
          <cell r="J136">
            <v>1925469.9166424589</v>
          </cell>
          <cell r="K136">
            <v>1925469.9166424589</v>
          </cell>
          <cell r="L136">
            <v>1925469.9166424589</v>
          </cell>
          <cell r="M136">
            <v>1993866.6379216823</v>
          </cell>
          <cell r="N136">
            <v>2016490.8280268817</v>
          </cell>
          <cell r="O136">
            <v>1993866.6379216823</v>
          </cell>
          <cell r="P136">
            <v>22654270.334213529</v>
          </cell>
        </row>
        <row r="137">
          <cell r="D137">
            <v>-203889.06921954095</v>
          </cell>
          <cell r="E137">
            <v>-203889.06921954095</v>
          </cell>
          <cell r="F137">
            <v>-203889.06921954095</v>
          </cell>
          <cell r="G137">
            <v>-231056.38999709504</v>
          </cell>
          <cell r="H137">
            <v>-231056.38999709504</v>
          </cell>
          <cell r="I137">
            <v>-231056.38999709504</v>
          </cell>
          <cell r="J137">
            <v>-231056.38999709504</v>
          </cell>
          <cell r="K137">
            <v>-231056.38999709504</v>
          </cell>
          <cell r="L137">
            <v>-231056.38999709504</v>
          </cell>
          <cell r="M137">
            <v>-239263.99655060188</v>
          </cell>
          <cell r="N137">
            <v>-241978.89936322579</v>
          </cell>
          <cell r="O137">
            <v>-239263.99655060188</v>
          </cell>
          <cell r="P137">
            <v>-2718512.4401056231</v>
          </cell>
        </row>
        <row r="138">
          <cell r="D138">
            <v>-28034.747017686881</v>
          </cell>
          <cell r="E138">
            <v>-28034.747017686881</v>
          </cell>
          <cell r="F138">
            <v>-28034.747017686881</v>
          </cell>
          <cell r="G138">
            <v>-31770.253624600573</v>
          </cell>
          <cell r="H138">
            <v>-31770.253624600573</v>
          </cell>
          <cell r="I138">
            <v>-31770.253624600573</v>
          </cell>
          <cell r="J138">
            <v>-31770.253624600573</v>
          </cell>
          <cell r="K138">
            <v>-31770.253624600573</v>
          </cell>
          <cell r="L138">
            <v>-31770.253624600573</v>
          </cell>
          <cell r="M138">
            <v>-32898.799525707756</v>
          </cell>
          <cell r="N138">
            <v>-33272.098662443546</v>
          </cell>
          <cell r="O138">
            <v>-32898.799525707756</v>
          </cell>
          <cell r="P138">
            <v>-373795.46051452309</v>
          </cell>
        </row>
        <row r="139">
          <cell r="D139">
            <v>-129129.7438390426</v>
          </cell>
          <cell r="E139">
            <v>-129129.7438390426</v>
          </cell>
          <cell r="F139">
            <v>-129129.7438390426</v>
          </cell>
          <cell r="G139">
            <v>-146335.71366482688</v>
          </cell>
          <cell r="H139">
            <v>-146335.71366482688</v>
          </cell>
          <cell r="I139">
            <v>-146335.71366482688</v>
          </cell>
          <cell r="J139">
            <v>-146335.71366482688</v>
          </cell>
          <cell r="K139">
            <v>-146335.71366482688</v>
          </cell>
          <cell r="L139">
            <v>-146335.71366482688</v>
          </cell>
          <cell r="M139">
            <v>-151533.86448204785</v>
          </cell>
          <cell r="N139">
            <v>-153253.30293004299</v>
          </cell>
          <cell r="O139">
            <v>-151533.86448204785</v>
          </cell>
          <cell r="P139">
            <v>-1721724.5454002284</v>
          </cell>
        </row>
        <row r="140">
          <cell r="D140">
            <v>1338022.0167532375</v>
          </cell>
          <cell r="E140">
            <v>1338022.0167532375</v>
          </cell>
          <cell r="F140">
            <v>1338022.0167532375</v>
          </cell>
          <cell r="G140">
            <v>1516307.5593559362</v>
          </cell>
          <cell r="H140">
            <v>1516307.5593559362</v>
          </cell>
          <cell r="I140">
            <v>1516307.5593559362</v>
          </cell>
          <cell r="J140">
            <v>1516307.5593559362</v>
          </cell>
          <cell r="K140">
            <v>1516307.5593559362</v>
          </cell>
          <cell r="L140">
            <v>1516307.5593559362</v>
          </cell>
          <cell r="M140">
            <v>1570169.9773633247</v>
          </cell>
          <cell r="N140">
            <v>1587986.5270711693</v>
          </cell>
          <cell r="O140">
            <v>1570169.9773633247</v>
          </cell>
          <cell r="P140">
            <v>17840237.888193153</v>
          </cell>
        </row>
        <row r="141">
          <cell r="D141">
            <v>-1037647.8380590571</v>
          </cell>
          <cell r="E141">
            <v>-1032188.4129239259</v>
          </cell>
          <cell r="F141">
            <v>-1032188.4129239259</v>
          </cell>
          <cell r="G141">
            <v>-1148918.7576860432</v>
          </cell>
          <cell r="H141">
            <v>-1146683.3842678354</v>
          </cell>
          <cell r="I141">
            <v>-1144448.0108496279</v>
          </cell>
          <cell r="J141">
            <v>-1130349.9144300004</v>
          </cell>
          <cell r="K141">
            <v>-1128114.5410117926</v>
          </cell>
          <cell r="L141">
            <v>-1128114.5410117926</v>
          </cell>
          <cell r="M141">
            <v>-1163564.3451230316</v>
          </cell>
          <cell r="N141">
            <v>-1176765.7822932694</v>
          </cell>
          <cell r="O141">
            <v>-1163564.3451230316</v>
          </cell>
          <cell r="P141">
            <v>-13432548.285703333</v>
          </cell>
        </row>
        <row r="142">
          <cell r="P142">
            <v>0</v>
          </cell>
        </row>
        <row r="143">
          <cell r="D143">
            <v>300374.17869418033</v>
          </cell>
          <cell r="E143">
            <v>305833.60382931156</v>
          </cell>
          <cell r="F143">
            <v>305833.60382931156</v>
          </cell>
          <cell r="G143">
            <v>367388.80166989309</v>
          </cell>
          <cell r="H143">
            <v>369624.17508810083</v>
          </cell>
          <cell r="I143">
            <v>371859.54850630835</v>
          </cell>
          <cell r="J143">
            <v>385957.64492593589</v>
          </cell>
          <cell r="K143">
            <v>388193.01834414364</v>
          </cell>
          <cell r="L143">
            <v>388193.01834414364</v>
          </cell>
          <cell r="M143">
            <v>406605.63224029308</v>
          </cell>
          <cell r="N143">
            <v>411220.74477789993</v>
          </cell>
          <cell r="O143">
            <v>406605.63224029308</v>
          </cell>
          <cell r="P143">
            <v>4407689.6024898198</v>
          </cell>
        </row>
        <row r="144">
          <cell r="D144">
            <v>0.17678682619561953</v>
          </cell>
          <cell r="E144">
            <v>0.18</v>
          </cell>
          <cell r="F144">
            <v>0.18</v>
          </cell>
          <cell r="G144">
            <v>0.19080474771090056</v>
          </cell>
          <cell r="H144">
            <v>0.19196569725308069</v>
          </cell>
          <cell r="I144">
            <v>0.19312664679526079</v>
          </cell>
          <cell r="J144">
            <v>0.20044854587962105</v>
          </cell>
          <cell r="K144">
            <v>0.20160949542180115</v>
          </cell>
          <cell r="L144">
            <v>0.20160949542180115</v>
          </cell>
          <cell r="M144">
            <v>0.20392819886094321</v>
          </cell>
          <cell r="N144">
            <v>0.20392889422674731</v>
          </cell>
          <cell r="O144">
            <v>0.20392819886094321</v>
          </cell>
          <cell r="P144">
            <v>0.19456330031663491</v>
          </cell>
        </row>
        <row r="145">
          <cell r="D145">
            <v>-11245.770682198261</v>
          </cell>
          <cell r="E145">
            <v>-11245.770682198261</v>
          </cell>
          <cell r="F145">
            <v>-11245.770682198261</v>
          </cell>
          <cell r="G145">
            <v>-12744.220111996396</v>
          </cell>
          <cell r="H145">
            <v>-12744.220111996396</v>
          </cell>
          <cell r="I145">
            <v>-12744.220111996396</v>
          </cell>
          <cell r="J145">
            <v>-12744.220111996396</v>
          </cell>
          <cell r="K145">
            <v>-12744.220111996396</v>
          </cell>
          <cell r="L145">
            <v>-12744.220111996396</v>
          </cell>
          <cell r="M145">
            <v>-13196.921482912257</v>
          </cell>
          <cell r="N145">
            <v>-13346.665530359691</v>
          </cell>
          <cell r="O145">
            <v>-13196.921482912257</v>
          </cell>
          <cell r="P145">
            <v>-149943.1412147574</v>
          </cell>
        </row>
        <row r="146">
          <cell r="D146">
            <v>-10000</v>
          </cell>
          <cell r="E146">
            <v>-10000</v>
          </cell>
          <cell r="F146">
            <v>-10000</v>
          </cell>
          <cell r="G146">
            <v>-10000</v>
          </cell>
          <cell r="H146">
            <v>-10000</v>
          </cell>
          <cell r="I146">
            <v>-10000</v>
          </cell>
          <cell r="J146">
            <v>-10000</v>
          </cell>
          <cell r="K146">
            <v>-10000</v>
          </cell>
          <cell r="L146">
            <v>-10000</v>
          </cell>
          <cell r="M146">
            <v>-10000</v>
          </cell>
          <cell r="N146">
            <v>-10000</v>
          </cell>
          <cell r="O146">
            <v>-10000</v>
          </cell>
          <cell r="P146">
            <v>-120000</v>
          </cell>
        </row>
        <row r="147">
          <cell r="D147">
            <v>-62000</v>
          </cell>
          <cell r="E147">
            <v>-10000</v>
          </cell>
          <cell r="F147">
            <v>-10000</v>
          </cell>
          <cell r="G147">
            <v>-10000</v>
          </cell>
          <cell r="H147">
            <v>-10000</v>
          </cell>
          <cell r="I147">
            <v>-10000</v>
          </cell>
          <cell r="J147">
            <v>-10000</v>
          </cell>
          <cell r="K147">
            <v>-10000</v>
          </cell>
          <cell r="L147">
            <v>-10000</v>
          </cell>
          <cell r="M147">
            <v>-10000</v>
          </cell>
          <cell r="N147">
            <v>-10000</v>
          </cell>
          <cell r="O147">
            <v>-10000</v>
          </cell>
          <cell r="P147">
            <v>-172000</v>
          </cell>
        </row>
        <row r="148">
          <cell r="D148">
            <v>-42476.889420737702</v>
          </cell>
          <cell r="E148">
            <v>-42476.889420737702</v>
          </cell>
          <cell r="F148">
            <v>-42476.889420737702</v>
          </cell>
          <cell r="G148">
            <v>-48136.747916061475</v>
          </cell>
          <cell r="H148">
            <v>-48136.747916061475</v>
          </cell>
          <cell r="I148">
            <v>-48136.747916061475</v>
          </cell>
          <cell r="J148">
            <v>-48136.747916061475</v>
          </cell>
          <cell r="K148">
            <v>-48136.747916061475</v>
          </cell>
          <cell r="L148">
            <v>-48136.747916061475</v>
          </cell>
          <cell r="M148">
            <v>-49846.665948042064</v>
          </cell>
          <cell r="N148">
            <v>-50412.270700672045</v>
          </cell>
          <cell r="O148">
            <v>-49846.665948042064</v>
          </cell>
          <cell r="P148">
            <v>-566356.75835533813</v>
          </cell>
        </row>
        <row r="149">
          <cell r="D149">
            <v>-1614.1217979880325</v>
          </cell>
          <cell r="E149">
            <v>-1614.1217979880325</v>
          </cell>
          <cell r="F149">
            <v>-1614.1217979880325</v>
          </cell>
          <cell r="G149">
            <v>-1829.1964208103359</v>
          </cell>
          <cell r="H149">
            <v>-1829.1964208103359</v>
          </cell>
          <cell r="I149">
            <v>-1829.1964208103359</v>
          </cell>
          <cell r="J149">
            <v>-1829.1964208103359</v>
          </cell>
          <cell r="K149">
            <v>-1829.1964208103359</v>
          </cell>
          <cell r="L149">
            <v>-1829.1964208103359</v>
          </cell>
          <cell r="M149">
            <v>-1894.1733060255981</v>
          </cell>
          <cell r="N149">
            <v>-1915.6662866255376</v>
          </cell>
          <cell r="O149">
            <v>-1894.1733060255981</v>
          </cell>
          <cell r="P149">
            <v>-21521.556817502849</v>
          </cell>
        </row>
        <row r="150">
          <cell r="D150">
            <v>-129341.35608654146</v>
          </cell>
          <cell r="E150">
            <v>-126283.45300516501</v>
          </cell>
          <cell r="F150">
            <v>-114817.50615414657</v>
          </cell>
          <cell r="G150">
            <v>-110622.09374743352</v>
          </cell>
          <cell r="H150">
            <v>-100471.5421568345</v>
          </cell>
          <cell r="I150">
            <v>-98386.373980104268</v>
          </cell>
          <cell r="J150">
            <v>-95589.961426576032</v>
          </cell>
          <cell r="K150">
            <v>-92880.35363655875</v>
          </cell>
          <cell r="L150">
            <v>-93605.446144339599</v>
          </cell>
          <cell r="M150">
            <v>-95645.999839430238</v>
          </cell>
          <cell r="N150">
            <v>-91721.336948915414</v>
          </cell>
          <cell r="O150">
            <v>-97114.865109019272</v>
          </cell>
          <cell r="P150">
            <v>-1246480.2882350646</v>
          </cell>
        </row>
        <row r="151">
          <cell r="D151">
            <v>-51899.086145112145</v>
          </cell>
          <cell r="E151">
            <v>-50347.574278767919</v>
          </cell>
          <cell r="F151">
            <v>-39098.385154701537</v>
          </cell>
          <cell r="G151">
            <v>-38671.193698835552</v>
          </cell>
          <cell r="H151">
            <v>-31936.697189374783</v>
          </cell>
          <cell r="I151">
            <v>-30587.231958234646</v>
          </cell>
          <cell r="J151">
            <v>-29712.991287211997</v>
          </cell>
          <cell r="K151">
            <v>-28655.763660941389</v>
          </cell>
          <cell r="L151">
            <v>-27291.646456360999</v>
          </cell>
          <cell r="M151">
            <v>-28708.140120969347</v>
          </cell>
          <cell r="N151">
            <v>-26947.136549961684</v>
          </cell>
          <cell r="O151">
            <v>-30565.69246734331</v>
          </cell>
          <cell r="P151">
            <v>-414421.53896781529</v>
          </cell>
        </row>
        <row r="152">
          <cell r="D152">
            <v>-623.74560577298678</v>
          </cell>
          <cell r="E152">
            <v>-717.16248304729959</v>
          </cell>
          <cell r="F152">
            <v>-849.26857326064999</v>
          </cell>
          <cell r="G152">
            <v>-1109.3013102141974</v>
          </cell>
          <cell r="H152">
            <v>-1135.8233546046388</v>
          </cell>
          <cell r="I152">
            <v>-1179.5793740934544</v>
          </cell>
          <cell r="J152">
            <v>-1276.4679119040447</v>
          </cell>
          <cell r="K152">
            <v>-1307.0716481931054</v>
          </cell>
          <cell r="L152">
            <v>-1336.4400354667275</v>
          </cell>
          <cell r="M152">
            <v>-1447.1679369964215</v>
          </cell>
          <cell r="N152">
            <v>-1477.1593121496749</v>
          </cell>
          <cell r="O152">
            <v>-1446.8657163392311</v>
          </cell>
          <cell r="P152">
            <v>-13906.053262042431</v>
          </cell>
        </row>
        <row r="153">
          <cell r="D153">
            <v>-13651.398029830738</v>
          </cell>
          <cell r="E153">
            <v>-14190.546524593381</v>
          </cell>
          <cell r="F153">
            <v>-11584.33291979235</v>
          </cell>
          <cell r="G153">
            <v>-11558.548810989749</v>
          </cell>
          <cell r="H153">
            <v>-9838.9261874431049</v>
          </cell>
          <cell r="I153">
            <v>-9773.1373382284164</v>
          </cell>
          <cell r="J153">
            <v>-9415.583974345227</v>
          </cell>
          <cell r="K153">
            <v>-9005.8188006636119</v>
          </cell>
          <cell r="L153">
            <v>-8600.2586098139636</v>
          </cell>
          <cell r="M153">
            <v>-9103.0812729962436</v>
          </cell>
          <cell r="N153">
            <v>-8381.5614480740824</v>
          </cell>
          <cell r="O153">
            <v>-9366.5667457183245</v>
          </cell>
          <cell r="P153">
            <v>-124469.76066248919</v>
          </cell>
        </row>
        <row r="154">
          <cell r="D154">
            <v>-62539.828432589384</v>
          </cell>
          <cell r="E154">
            <v>-63594.354208485405</v>
          </cell>
          <cell r="F154">
            <v>-57029.450757280523</v>
          </cell>
          <cell r="G154">
            <v>-61455.413406831394</v>
          </cell>
          <cell r="H154">
            <v>-51000.855023384604</v>
          </cell>
          <cell r="I154">
            <v>-48904.19643429912</v>
          </cell>
          <cell r="J154">
            <v>-51007.591846781346</v>
          </cell>
          <cell r="K154">
            <v>-49555.965474104101</v>
          </cell>
          <cell r="L154">
            <v>-46159.96603985392</v>
          </cell>
          <cell r="M154">
            <v>-47818.735507062025</v>
          </cell>
          <cell r="N154">
            <v>-47865.483569818251</v>
          </cell>
          <cell r="O154">
            <v>-48287.927323528747</v>
          </cell>
          <cell r="P154">
            <v>-635219.76802401885</v>
          </cell>
        </row>
        <row r="155">
          <cell r="D155">
            <v>-85018.017506590404</v>
          </cell>
          <cell r="E155">
            <v>-24636.268571671477</v>
          </cell>
          <cell r="F155">
            <v>7117.8783692059078</v>
          </cell>
          <cell r="G155">
            <v>61262.08624672045</v>
          </cell>
          <cell r="H155">
            <v>92530.166727590971</v>
          </cell>
          <cell r="I155">
            <v>100318.86497248019</v>
          </cell>
          <cell r="J155">
            <v>116244.884030249</v>
          </cell>
          <cell r="K155">
            <v>124077.88067481443</v>
          </cell>
          <cell r="L155">
            <v>128489.0966094402</v>
          </cell>
          <cell r="M155">
            <v>138944.74682585886</v>
          </cell>
          <cell r="N155">
            <v>149153.46443132352</v>
          </cell>
          <cell r="O155">
            <v>134885.95414136426</v>
          </cell>
          <cell r="P155">
            <v>943370.73695079156</v>
          </cell>
        </row>
        <row r="156">
          <cell r="D156">
            <v>-5.0037808009243991E-2</v>
          </cell>
          <cell r="E156">
            <v>-1.449980737033664E-2</v>
          </cell>
          <cell r="F156">
            <v>4.1892653077198246E-3</v>
          </cell>
          <cell r="G156">
            <v>3.1816693533984843E-2</v>
          </cell>
          <cell r="H156">
            <v>4.8055888034304162E-2</v>
          </cell>
          <cell r="I156">
            <v>5.2100977587544638E-2</v>
          </cell>
          <cell r="J156">
            <v>6.0372215128113346E-2</v>
          </cell>
          <cell r="K156">
            <v>6.4440311220844954E-2</v>
          </cell>
          <cell r="L156">
            <v>6.6731292708791454E-2</v>
          </cell>
          <cell r="M156">
            <v>6.9686078388215916E-2</v>
          </cell>
          <cell r="N156">
            <v>7.3966844955733746E-2</v>
          </cell>
          <cell r="O156">
            <v>6.7650439390451594E-2</v>
          </cell>
          <cell r="P156">
            <v>4.1642071143031666E-2</v>
          </cell>
        </row>
        <row r="160">
          <cell r="D160">
            <v>4242239.6327588847</v>
          </cell>
          <cell r="E160">
            <v>4805827.1314583141</v>
          </cell>
          <cell r="F160">
            <v>6248504.2129242225</v>
          </cell>
          <cell r="G160">
            <v>7659393.9654944651</v>
          </cell>
          <cell r="H160">
            <v>10287393.142890166</v>
          </cell>
          <cell r="I160">
            <v>10068299.154948566</v>
          </cell>
          <cell r="J160">
            <v>10870556.073308982</v>
          </cell>
          <cell r="K160">
            <v>11676381.810012583</v>
          </cell>
          <cell r="L160">
            <v>13407501.273583304</v>
          </cell>
          <cell r="M160">
            <v>12614914.846613266</v>
          </cell>
          <cell r="N160">
            <v>14124936.015119191</v>
          </cell>
          <cell r="O160">
            <v>11878305.295679232</v>
          </cell>
          <cell r="P160">
            <v>117884252.55479117</v>
          </cell>
        </row>
        <row r="161">
          <cell r="D161">
            <v>-202011.41108375648</v>
          </cell>
          <cell r="E161">
            <v>-228848.91102182493</v>
          </cell>
          <cell r="F161">
            <v>-297547.81966305804</v>
          </cell>
          <cell r="G161">
            <v>-364733.04597592726</v>
          </cell>
          <cell r="H161">
            <v>-489875.86394715123</v>
          </cell>
          <cell r="I161">
            <v>-479442.81690231338</v>
          </cell>
          <cell r="J161">
            <v>-517645.5273004286</v>
          </cell>
          <cell r="K161">
            <v>-556018.18142917193</v>
          </cell>
          <cell r="L161">
            <v>-638452.44159920514</v>
          </cell>
          <cell r="M161">
            <v>-600710.23079110868</v>
          </cell>
          <cell r="N161">
            <v>-672616.00071996264</v>
          </cell>
          <cell r="O161">
            <v>-565633.58550853468</v>
          </cell>
          <cell r="P161">
            <v>-5613535.8359424435</v>
          </cell>
        </row>
        <row r="162">
          <cell r="D162">
            <v>212111.98163794423</v>
          </cell>
          <cell r="E162">
            <v>240291.35657291571</v>
          </cell>
          <cell r="F162">
            <v>312425.21064621111</v>
          </cell>
          <cell r="G162">
            <v>382969.69827472325</v>
          </cell>
          <cell r="H162">
            <v>514369.65714450832</v>
          </cell>
          <cell r="I162">
            <v>503414.95774742833</v>
          </cell>
          <cell r="J162">
            <v>543527.80366544914</v>
          </cell>
          <cell r="K162">
            <v>583819.09050062916</v>
          </cell>
          <cell r="L162">
            <v>670375.06367916521</v>
          </cell>
          <cell r="M162">
            <v>630745.74233066337</v>
          </cell>
          <cell r="N162">
            <v>706246.80075595959</v>
          </cell>
          <cell r="O162">
            <v>593915.26478396158</v>
          </cell>
          <cell r="P162">
            <v>5894212.6277395589</v>
          </cell>
        </row>
        <row r="163">
          <cell r="D163">
            <v>4040228.2216751282</v>
          </cell>
          <cell r="E163">
            <v>4576978.2204364892</v>
          </cell>
          <cell r="F163">
            <v>5950956.3932611644</v>
          </cell>
          <cell r="G163">
            <v>7294660.9195185378</v>
          </cell>
          <cell r="H163">
            <v>9797517.2789430153</v>
          </cell>
          <cell r="I163">
            <v>9588856.3380462527</v>
          </cell>
          <cell r="J163">
            <v>10352910.546008553</v>
          </cell>
          <cell r="K163">
            <v>11120363.628583411</v>
          </cell>
          <cell r="L163">
            <v>12769048.831984099</v>
          </cell>
          <cell r="M163">
            <v>12014204.615822157</v>
          </cell>
          <cell r="N163">
            <v>13452320.014399229</v>
          </cell>
          <cell r="O163">
            <v>11312671.710170697</v>
          </cell>
          <cell r="P163">
            <v>112270716.71884872</v>
          </cell>
        </row>
        <row r="164">
          <cell r="D164">
            <v>-484827.38660101534</v>
          </cell>
          <cell r="E164">
            <v>-549237.38645237871</v>
          </cell>
          <cell r="F164">
            <v>-714114.76719133975</v>
          </cell>
          <cell r="G164">
            <v>-875359.31034222455</v>
          </cell>
          <cell r="H164">
            <v>-1175702.0734731618</v>
          </cell>
          <cell r="I164">
            <v>-1150662.7605655503</v>
          </cell>
          <cell r="J164">
            <v>-1242349.2655210264</v>
          </cell>
          <cell r="K164">
            <v>-1334443.6354300093</v>
          </cell>
          <cell r="L164">
            <v>-1532285.8598380918</v>
          </cell>
          <cell r="M164">
            <v>-1441704.5538986588</v>
          </cell>
          <cell r="N164">
            <v>-1614278.4017279074</v>
          </cell>
          <cell r="O164">
            <v>-1357520.6052204836</v>
          </cell>
          <cell r="P164">
            <v>-13472486.006261846</v>
          </cell>
        </row>
        <row r="165">
          <cell r="D165">
            <v>-66663.765657639626</v>
          </cell>
          <cell r="E165">
            <v>-75520.140637202072</v>
          </cell>
          <cell r="F165">
            <v>-98190.780488809221</v>
          </cell>
          <cell r="G165">
            <v>-120361.90517205588</v>
          </cell>
          <cell r="H165">
            <v>-161659.03510255975</v>
          </cell>
          <cell r="I165">
            <v>-158216.12957776317</v>
          </cell>
          <cell r="J165">
            <v>-170823.02400914114</v>
          </cell>
          <cell r="K165">
            <v>-183485.99987162629</v>
          </cell>
          <cell r="L165">
            <v>-210689.30572773764</v>
          </cell>
          <cell r="M165">
            <v>-198234.37616106559</v>
          </cell>
          <cell r="N165">
            <v>-221963.28023758729</v>
          </cell>
          <cell r="O165">
            <v>-186659.08321781651</v>
          </cell>
          <cell r="P165">
            <v>-1852466.8258610042</v>
          </cell>
        </row>
        <row r="166">
          <cell r="D166">
            <v>-307057.34484730975</v>
          </cell>
          <cell r="E166">
            <v>-347850.34475317318</v>
          </cell>
          <cell r="F166">
            <v>-452272.68588784849</v>
          </cell>
          <cell r="G166">
            <v>-554394.22988340887</v>
          </cell>
          <cell r="H166">
            <v>-744611.31319966912</v>
          </cell>
          <cell r="I166">
            <v>-728753.08169151517</v>
          </cell>
          <cell r="J166">
            <v>-786821.20149665</v>
          </cell>
          <cell r="K166">
            <v>-845147.63577233918</v>
          </cell>
          <cell r="L166">
            <v>-970447.71123079152</v>
          </cell>
          <cell r="M166">
            <v>-913079.55080248392</v>
          </cell>
          <cell r="N166">
            <v>-1022376.3210943413</v>
          </cell>
          <cell r="O166">
            <v>-859763.04997297295</v>
          </cell>
          <cell r="P166">
            <v>-8532574.4706325047</v>
          </cell>
        </row>
        <row r="167">
          <cell r="D167">
            <v>3181679.7245691633</v>
          </cell>
          <cell r="E167">
            <v>3604370.3485937351</v>
          </cell>
          <cell r="F167">
            <v>4686378.1596931666</v>
          </cell>
          <cell r="G167">
            <v>5744545.4741208488</v>
          </cell>
          <cell r="H167">
            <v>7715544.8571676258</v>
          </cell>
          <cell r="I167">
            <v>7551224.3662114237</v>
          </cell>
          <cell r="J167">
            <v>8152917.0549817346</v>
          </cell>
          <cell r="K167">
            <v>8757286.3575094342</v>
          </cell>
          <cell r="L167">
            <v>10055625.955187479</v>
          </cell>
          <cell r="M167">
            <v>9461186.1349599492</v>
          </cell>
          <cell r="N167">
            <v>10593702.011339393</v>
          </cell>
          <cell r="O167">
            <v>8908728.9717594236</v>
          </cell>
          <cell r="P167">
            <v>88413189.416093364</v>
          </cell>
        </row>
        <row r="168">
          <cell r="D168">
            <v>-2805032.265711986</v>
          </cell>
          <cell r="E168">
            <v>-3138275.0414091041</v>
          </cell>
          <cell r="F168">
            <v>-4052757.7790867975</v>
          </cell>
          <cell r="G168">
            <v>-4933442.9896755023</v>
          </cell>
          <cell r="H168">
            <v>-6606546.2390446477</v>
          </cell>
          <cell r="I168">
            <v>-6455899.3589506783</v>
          </cell>
          <cell r="J168">
            <v>-6924915.2507559359</v>
          </cell>
          <cell r="K168">
            <v>-7415823.0622934112</v>
          </cell>
          <cell r="L168">
            <v>-8504004.4719747249</v>
          </cell>
          <cell r="M168">
            <v>-7981250.50633334</v>
          </cell>
          <cell r="N168">
            <v>-8910970.6602383815</v>
          </cell>
          <cell r="O168">
            <v>-7497436.7072888827</v>
          </cell>
          <cell r="P168">
            <v>-75226354.332763389</v>
          </cell>
        </row>
        <row r="169">
          <cell r="P169">
            <v>0</v>
          </cell>
        </row>
        <row r="170">
          <cell r="D170">
            <v>376647.45885717729</v>
          </cell>
          <cell r="E170">
            <v>466095.307184631</v>
          </cell>
          <cell r="F170">
            <v>633620.38060636912</v>
          </cell>
          <cell r="G170">
            <v>811102.48444534652</v>
          </cell>
          <cell r="H170">
            <v>1108998.6181229781</v>
          </cell>
          <cell r="I170">
            <v>1095325.0072607454</v>
          </cell>
          <cell r="J170">
            <v>1228001.8042257987</v>
          </cell>
          <cell r="K170">
            <v>1341463.295216023</v>
          </cell>
          <cell r="L170">
            <v>1551621.4832127541</v>
          </cell>
          <cell r="M170">
            <v>1479935.6286266092</v>
          </cell>
          <cell r="N170">
            <v>1682731.351101011</v>
          </cell>
          <cell r="O170">
            <v>1411292.2644705409</v>
          </cell>
          <cell r="P170">
            <v>13186835.083329976</v>
          </cell>
        </row>
        <row r="171">
          <cell r="D171">
            <v>8.8785050224102838E-2</v>
          </cell>
          <cell r="E171">
            <v>9.6985450045348587E-2</v>
          </cell>
          <cell r="F171">
            <v>0.10140352939121113</v>
          </cell>
          <cell r="G171">
            <v>0.10589643098388196</v>
          </cell>
          <cell r="H171">
            <v>0.10780171445954972</v>
          </cell>
          <cell r="I171">
            <v>0.10878947778606619</v>
          </cell>
          <cell r="J171">
            <v>0.11296586816206876</v>
          </cell>
          <cell r="K171">
            <v>0.1148868987879198</v>
          </cell>
          <cell r="L171">
            <v>0.11572786394358964</v>
          </cell>
          <cell r="M171">
            <v>0.11731633916053964</v>
          </cell>
          <cell r="N171">
            <v>0.11913196274304051</v>
          </cell>
          <cell r="O171">
            <v>0.11881259399721812</v>
          </cell>
          <cell r="P171">
            <v>0.11186256686151438</v>
          </cell>
        </row>
        <row r="172">
          <cell r="D172">
            <v>-29556.159127116585</v>
          </cell>
          <cell r="E172">
            <v>-33482.736415439394</v>
          </cell>
          <cell r="F172">
            <v>-43534.029383328663</v>
          </cell>
          <cell r="G172">
            <v>-53363.856467062942</v>
          </cell>
          <cell r="H172">
            <v>-71673.421366046474</v>
          </cell>
          <cell r="I172">
            <v>-70146.96898900684</v>
          </cell>
          <cell r="J172">
            <v>-75736.382881797734</v>
          </cell>
          <cell r="K172">
            <v>-81350.661132092719</v>
          </cell>
          <cell r="L172">
            <v>-93411.564513939229</v>
          </cell>
          <cell r="M172">
            <v>-87889.526018842575</v>
          </cell>
          <cell r="N172">
            <v>-98410.012791215413</v>
          </cell>
          <cell r="O172">
            <v>-82757.484694764556</v>
          </cell>
          <cell r="P172">
            <v>-821312.80378065316</v>
          </cell>
        </row>
        <row r="173">
          <cell r="D173">
            <v>-15000</v>
          </cell>
          <cell r="E173">
            <v>-15000</v>
          </cell>
          <cell r="F173">
            <v>-15000</v>
          </cell>
          <cell r="G173">
            <v>-15000.000000000002</v>
          </cell>
          <cell r="H173">
            <v>-15000</v>
          </cell>
          <cell r="I173">
            <v>-15000.000000000002</v>
          </cell>
          <cell r="J173">
            <v>-15000</v>
          </cell>
          <cell r="K173">
            <v>-14999.999999999998</v>
          </cell>
          <cell r="L173">
            <v>-15000</v>
          </cell>
          <cell r="M173">
            <v>-15000</v>
          </cell>
          <cell r="N173">
            <v>-15000</v>
          </cell>
          <cell r="O173">
            <v>-15000</v>
          </cell>
          <cell r="P173">
            <v>-18000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D175">
            <v>-76360.313389659917</v>
          </cell>
          <cell r="E175">
            <v>-86504.888366249652</v>
          </cell>
          <cell r="F175">
            <v>-112473.07583263599</v>
          </cell>
          <cell r="G175">
            <v>-137869.09137890037</v>
          </cell>
          <cell r="H175">
            <v>-185173.07657202298</v>
          </cell>
          <cell r="I175">
            <v>-181229.38478907419</v>
          </cell>
          <cell r="J175">
            <v>-195670.00931956165</v>
          </cell>
          <cell r="K175">
            <v>-210174.87258022648</v>
          </cell>
          <cell r="L175">
            <v>-241335.02292449947</v>
          </cell>
          <cell r="M175">
            <v>-227068.46723903876</v>
          </cell>
          <cell r="N175">
            <v>-254248.84827214543</v>
          </cell>
          <cell r="O175">
            <v>-213809.49532222617</v>
          </cell>
          <cell r="P175">
            <v>-2121916.5459862412</v>
          </cell>
        </row>
        <row r="176">
          <cell r="D176">
            <v>-4030.1276511209403</v>
          </cell>
          <cell r="E176">
            <v>-4565.5357748853985</v>
          </cell>
          <cell r="F176">
            <v>-5936.0790022780111</v>
          </cell>
          <cell r="G176">
            <v>-7276.4242672197415</v>
          </cell>
          <cell r="H176">
            <v>-9773.023485745658</v>
          </cell>
          <cell r="I176">
            <v>-9564.8841972011378</v>
          </cell>
          <cell r="J176">
            <v>-10327.028269643533</v>
          </cell>
          <cell r="K176">
            <v>-11092.562719511954</v>
          </cell>
          <cell r="L176">
            <v>-12737.12620990414</v>
          </cell>
          <cell r="M176">
            <v>-11984.169104282602</v>
          </cell>
          <cell r="N176">
            <v>-13418.689214363232</v>
          </cell>
          <cell r="O176">
            <v>-11284.390030895271</v>
          </cell>
          <cell r="P176">
            <v>-111990.03992705161</v>
          </cell>
        </row>
        <row r="177">
          <cell r="D177">
            <v>-302215.73680604872</v>
          </cell>
          <cell r="E177">
            <v>-302066.33662340365</v>
          </cell>
          <cell r="F177">
            <v>-345971.49950432667</v>
          </cell>
          <cell r="G177">
            <v>-365650.77291902446</v>
          </cell>
          <cell r="H177">
            <v>-387720.73778614268</v>
          </cell>
          <cell r="I177">
            <v>-372868.37630790134</v>
          </cell>
          <cell r="J177">
            <v>-381263.21683919878</v>
          </cell>
          <cell r="K177">
            <v>-415602.81656920305</v>
          </cell>
          <cell r="L177">
            <v>-440485.63458799932</v>
          </cell>
          <cell r="M177">
            <v>-432922.8305554078</v>
          </cell>
          <cell r="N177">
            <v>-449229.64170299552</v>
          </cell>
          <cell r="O177">
            <v>-404100.3312313474</v>
          </cell>
          <cell r="P177">
            <v>-4600097.9314329997</v>
          </cell>
        </row>
        <row r="178">
          <cell r="D178">
            <v>-130024.29602598041</v>
          </cell>
          <cell r="E178">
            <v>-141991.21847306742</v>
          </cell>
          <cell r="F178">
            <v>-141906.50647919221</v>
          </cell>
          <cell r="G178">
            <v>-151432.05305243455</v>
          </cell>
          <cell r="H178">
            <v>-165877.43762883896</v>
          </cell>
          <cell r="I178">
            <v>-155383.36514742667</v>
          </cell>
          <cell r="J178">
            <v>-162473.2931249578</v>
          </cell>
          <cell r="K178">
            <v>-167775.29768249684</v>
          </cell>
          <cell r="L178">
            <v>-182489.09078810524</v>
          </cell>
          <cell r="M178">
            <v>-175181.04679060666</v>
          </cell>
          <cell r="N178">
            <v>-181136.28397223167</v>
          </cell>
          <cell r="O178">
            <v>-176278.68045577451</v>
          </cell>
          <cell r="P178">
            <v>-1931948.5696211127</v>
          </cell>
        </row>
        <row r="179">
          <cell r="D179">
            <v>-1557.3635249980887</v>
          </cell>
          <cell r="E179">
            <v>-2028.4906484996029</v>
          </cell>
          <cell r="F179">
            <v>-3123.2620433668953</v>
          </cell>
          <cell r="G179">
            <v>-4412.7283879800334</v>
          </cell>
          <cell r="H179">
            <v>-6068.4725784079837</v>
          </cell>
          <cell r="I179">
            <v>-6168.0309376577025</v>
          </cell>
          <cell r="J179">
            <v>-7206.5088590574805</v>
          </cell>
          <cell r="K179">
            <v>-7926.3080069087991</v>
          </cell>
          <cell r="L179">
            <v>-9305.9472509614516</v>
          </cell>
          <cell r="M179">
            <v>-9156.0287667925404</v>
          </cell>
          <cell r="N179">
            <v>-10347.074471282191</v>
          </cell>
          <cell r="O179">
            <v>-8619.5898831244122</v>
          </cell>
          <cell r="P179">
            <v>-75919.805359037186</v>
          </cell>
        </row>
        <row r="180">
          <cell r="D180">
            <v>-34084.712036635719</v>
          </cell>
          <cell r="E180">
            <v>-40137.892880179723</v>
          </cell>
          <cell r="F180">
            <v>-42602.432781895397</v>
          </cell>
          <cell r="G180">
            <v>-45979.154619639565</v>
          </cell>
          <cell r="H180">
            <v>-52567.376368363017</v>
          </cell>
          <cell r="I180">
            <v>-51103.821229918052</v>
          </cell>
          <cell r="J180">
            <v>-53157.222905121671</v>
          </cell>
          <cell r="K180">
            <v>-54612.839140952557</v>
          </cell>
          <cell r="L180">
            <v>-59885.629615701793</v>
          </cell>
          <cell r="M180">
            <v>-57593.919731936519</v>
          </cell>
          <cell r="N180">
            <v>-58710.417878110929</v>
          </cell>
          <cell r="O180">
            <v>-55800.592307402425</v>
          </cell>
          <cell r="P180">
            <v>-606236.01149585738</v>
          </cell>
        </row>
        <row r="181">
          <cell r="D181">
            <v>-120959.81345358347</v>
          </cell>
          <cell r="E181">
            <v>-139330.67562752764</v>
          </cell>
          <cell r="F181">
            <v>-162523.89053548378</v>
          </cell>
          <cell r="G181">
            <v>-189474.25111384154</v>
          </cell>
          <cell r="H181">
            <v>-211317.36355605067</v>
          </cell>
          <cell r="I181">
            <v>-198338.1385262087</v>
          </cell>
          <cell r="J181">
            <v>-223325.7517565857</v>
          </cell>
          <cell r="K181">
            <v>-233073.11357324745</v>
          </cell>
          <cell r="L181">
            <v>-249335.96352865463</v>
          </cell>
          <cell r="M181">
            <v>-234689.78384487846</v>
          </cell>
          <cell r="N181">
            <v>-260095.14151533932</v>
          </cell>
          <cell r="O181">
            <v>-223148.33745333063</v>
          </cell>
          <cell r="P181">
            <v>-2445612.2244847314</v>
          </cell>
        </row>
        <row r="182">
          <cell r="D182">
            <v>-337141.06315796659</v>
          </cell>
          <cell r="E182">
            <v>-299012.46762462147</v>
          </cell>
          <cell r="F182">
            <v>-239450.39495613842</v>
          </cell>
          <cell r="G182">
            <v>-159355.84776075667</v>
          </cell>
          <cell r="H182">
            <v>3827.7087813597755</v>
          </cell>
          <cell r="I182">
            <v>35522.037136350817</v>
          </cell>
          <cell r="J182">
            <v>103842.39026987422</v>
          </cell>
          <cell r="K182">
            <v>144854.82381138304</v>
          </cell>
          <cell r="L182">
            <v>247635.50379298892</v>
          </cell>
          <cell r="M182">
            <v>228449.85657482329</v>
          </cell>
          <cell r="N182">
            <v>342135.24128332728</v>
          </cell>
          <cell r="O182">
            <v>220493.36309167562</v>
          </cell>
          <cell r="P182">
            <v>291801.15124229155</v>
          </cell>
        </row>
        <row r="183">
          <cell r="D183">
            <v>-7.9472423140488968E-2</v>
          </cell>
          <cell r="E183">
            <v>-6.2218731436951835E-2</v>
          </cell>
          <cell r="F183">
            <v>-3.8321234458139002E-2</v>
          </cell>
          <cell r="G183">
            <v>-2.0805281524707314E-2</v>
          </cell>
          <cell r="H183">
            <v>3.7207762240574869E-4</v>
          </cell>
          <cell r="I183">
            <v>3.5281070406903577E-3</v>
          </cell>
          <cell r="J183">
            <v>9.5526290991537789E-3</v>
          </cell>
          <cell r="K183">
            <v>1.2405797118347824E-2</v>
          </cell>
          <cell r="L183">
            <v>1.8469922078687639E-2</v>
          </cell>
          <cell r="M183">
            <v>1.8109504451879466E-2</v>
          </cell>
          <cell r="N183">
            <v>2.4222073708306296E-2</v>
          </cell>
          <cell r="O183">
            <v>1.856269540166481E-2</v>
          </cell>
          <cell r="P183">
            <v>2.4753191789265148E-3</v>
          </cell>
        </row>
        <row r="187">
          <cell r="D187">
            <v>118772.65846381514</v>
          </cell>
          <cell r="E187">
            <v>228183.8699958121</v>
          </cell>
          <cell r="F187">
            <v>472828.65917943791</v>
          </cell>
          <cell r="G187">
            <v>742423.44836306362</v>
          </cell>
          <cell r="H187">
            <v>1016962.5529716582</v>
          </cell>
          <cell r="I187">
            <v>1178528.7095036551</v>
          </cell>
          <cell r="J187">
            <v>1335475.1233457602</v>
          </cell>
          <cell r="K187">
            <v>1498938.2348777575</v>
          </cell>
          <cell r="L187">
            <v>1658249.446409754</v>
          </cell>
          <cell r="M187">
            <v>1733099.446409754</v>
          </cell>
          <cell r="N187">
            <v>2057538.5510183489</v>
          </cell>
          <cell r="O187">
            <v>1598738.2348777575</v>
          </cell>
          <cell r="P187">
            <v>13639738.935416576</v>
          </cell>
        </row>
        <row r="188"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D189">
            <v>118772.65846381514</v>
          </cell>
          <cell r="E189">
            <v>228183.8699958121</v>
          </cell>
          <cell r="F189">
            <v>472828.65917943791</v>
          </cell>
          <cell r="G189">
            <v>742423.44836306362</v>
          </cell>
          <cell r="H189">
            <v>1016962.5529716582</v>
          </cell>
          <cell r="I189">
            <v>1178528.7095036551</v>
          </cell>
          <cell r="J189">
            <v>1335475.1233457602</v>
          </cell>
          <cell r="K189">
            <v>1498938.2348777575</v>
          </cell>
          <cell r="L189">
            <v>1658249.446409754</v>
          </cell>
          <cell r="M189">
            <v>1733099.446409754</v>
          </cell>
          <cell r="N189">
            <v>2057538.5510183489</v>
          </cell>
          <cell r="O189">
            <v>1598738.2348777575</v>
          </cell>
          <cell r="P189">
            <v>13639738.935416576</v>
          </cell>
        </row>
        <row r="190">
          <cell r="D190">
            <v>-14252.719015657816</v>
          </cell>
          <cell r="E190">
            <v>-27382.064399497453</v>
          </cell>
          <cell r="F190">
            <v>-56739.439101532545</v>
          </cell>
          <cell r="G190">
            <v>-89090.813803567638</v>
          </cell>
          <cell r="H190">
            <v>-122035.50635659898</v>
          </cell>
          <cell r="I190">
            <v>-141423.44514043862</v>
          </cell>
          <cell r="J190">
            <v>-160257.01480149123</v>
          </cell>
          <cell r="K190">
            <v>-179872.58818533088</v>
          </cell>
          <cell r="L190">
            <v>-198989.93356917048</v>
          </cell>
          <cell r="M190">
            <v>-207971.93356917048</v>
          </cell>
          <cell r="N190">
            <v>-246904.62612220185</v>
          </cell>
          <cell r="O190">
            <v>-191848.58818533088</v>
          </cell>
          <cell r="P190">
            <v>-1636768.6722499889</v>
          </cell>
        </row>
        <row r="191">
          <cell r="D191">
            <v>-1959.7488646529498</v>
          </cell>
          <cell r="E191">
            <v>-3765.0338549308999</v>
          </cell>
          <cell r="F191">
            <v>-7801.672876460726</v>
          </cell>
          <cell r="G191">
            <v>-12249.98689799055</v>
          </cell>
          <cell r="H191">
            <v>-16779.88212403236</v>
          </cell>
          <cell r="I191">
            <v>-19445.72370681031</v>
          </cell>
          <cell r="J191">
            <v>-22035.339535205043</v>
          </cell>
          <cell r="K191">
            <v>-24732.480875483001</v>
          </cell>
          <cell r="L191">
            <v>-27361.115865760941</v>
          </cell>
          <cell r="M191">
            <v>-28596.140865760943</v>
          </cell>
          <cell r="N191">
            <v>-33949.386091802757</v>
          </cell>
          <cell r="O191">
            <v>-26379.180875483002</v>
          </cell>
          <cell r="P191">
            <v>-225055.69243437349</v>
          </cell>
        </row>
        <row r="192">
          <cell r="D192">
            <v>-9026.7220432499507</v>
          </cell>
          <cell r="E192">
            <v>-17341.974119681719</v>
          </cell>
          <cell r="F192">
            <v>-35934.978097637279</v>
          </cell>
          <cell r="G192">
            <v>-56424.182075592835</v>
          </cell>
          <cell r="H192">
            <v>-77289.154025846015</v>
          </cell>
          <cell r="I192">
            <v>-89568.181922277785</v>
          </cell>
          <cell r="J192">
            <v>-101496.10937427777</v>
          </cell>
          <cell r="K192">
            <v>-113919.30585070957</v>
          </cell>
          <cell r="L192">
            <v>-126026.95792714129</v>
          </cell>
          <cell r="M192">
            <v>-131715.55792714129</v>
          </cell>
          <cell r="N192">
            <v>-156372.92987739452</v>
          </cell>
          <cell r="O192">
            <v>-121504.10585070957</v>
          </cell>
          <cell r="P192">
            <v>-1036620.1590916596</v>
          </cell>
        </row>
        <row r="193">
          <cell r="D193">
            <v>93533.468540254427</v>
          </cell>
          <cell r="E193">
            <v>179694.79762170205</v>
          </cell>
          <cell r="F193">
            <v>372352.56910380733</v>
          </cell>
          <cell r="G193">
            <v>584658.46558591258</v>
          </cell>
          <cell r="H193">
            <v>800858.01046518085</v>
          </cell>
          <cell r="I193">
            <v>928091.35873412841</v>
          </cell>
          <cell r="J193">
            <v>1051686.6596347862</v>
          </cell>
          <cell r="K193">
            <v>1180413.8599662341</v>
          </cell>
          <cell r="L193">
            <v>1305871.4390476812</v>
          </cell>
          <cell r="M193">
            <v>1364815.8140476814</v>
          </cell>
          <cell r="N193">
            <v>1620311.6089269498</v>
          </cell>
          <cell r="O193">
            <v>1259006.3599662341</v>
          </cell>
          <cell r="P193">
            <v>10741294.411640553</v>
          </cell>
        </row>
        <row r="194">
          <cell r="D194">
            <v>-84346.132147923607</v>
          </cell>
          <cell r="E194">
            <v>-161440.08802203709</v>
          </cell>
          <cell r="F194">
            <v>-332162.13307355513</v>
          </cell>
          <cell r="G194">
            <v>-521552.47247505211</v>
          </cell>
          <cell r="H194">
            <v>-714416.19346258987</v>
          </cell>
          <cell r="I194">
            <v>-822023.77487879957</v>
          </cell>
          <cell r="J194">
            <v>-931493.89853366755</v>
          </cell>
          <cell r="K194">
            <v>-1038014.7276528471</v>
          </cell>
          <cell r="L194">
            <v>-1148337.7416387545</v>
          </cell>
          <cell r="M194">
            <v>-1200171.3666387547</v>
          </cell>
          <cell r="N194">
            <v>-1414557.7538251148</v>
          </cell>
          <cell r="O194">
            <v>-1099132.5364784584</v>
          </cell>
          <cell r="P194">
            <v>-9467648.8188275546</v>
          </cell>
        </row>
        <row r="195">
          <cell r="P195">
            <v>0</v>
          </cell>
        </row>
        <row r="196">
          <cell r="D196">
            <v>9187.3363923308207</v>
          </cell>
          <cell r="E196">
            <v>18254.709599664959</v>
          </cell>
          <cell r="F196">
            <v>40190.436030252196</v>
          </cell>
          <cell r="G196">
            <v>63105.993110860465</v>
          </cell>
          <cell r="H196">
            <v>86441.817002590979</v>
          </cell>
          <cell r="I196">
            <v>106067.58385532885</v>
          </cell>
          <cell r="J196">
            <v>120192.76110111864</v>
          </cell>
          <cell r="K196">
            <v>142399.132313387</v>
          </cell>
          <cell r="L196">
            <v>157533.69740892667</v>
          </cell>
          <cell r="M196">
            <v>164644.44740892667</v>
          </cell>
          <cell r="N196">
            <v>205753.85510183498</v>
          </cell>
          <cell r="O196">
            <v>159873.82348777563</v>
          </cell>
          <cell r="P196">
            <v>1273645.5928129982</v>
          </cell>
        </row>
        <row r="197">
          <cell r="D197">
            <v>7.7352283860260621E-2</v>
          </cell>
          <cell r="E197">
            <v>0.08</v>
          </cell>
          <cell r="F197">
            <v>8.4999999999999992E-2</v>
          </cell>
          <cell r="G197">
            <v>8.500000000000002E-2</v>
          </cell>
          <cell r="H197">
            <v>8.500000000000002E-2</v>
          </cell>
          <cell r="I197">
            <v>9.0000000000000011E-2</v>
          </cell>
          <cell r="J197">
            <v>9.0000000000000011E-2</v>
          </cell>
          <cell r="K197">
            <v>9.4999999999999987E-2</v>
          </cell>
          <cell r="L197">
            <v>9.5000000000000015E-2</v>
          </cell>
          <cell r="M197">
            <v>9.5000000000000015E-2</v>
          </cell>
          <cell r="N197">
            <v>0.1</v>
          </cell>
          <cell r="O197">
            <v>0.1</v>
          </cell>
          <cell r="P197">
            <v>9.3377563811421982E-2</v>
          </cell>
        </row>
        <row r="198">
          <cell r="D198">
            <v>-607.95113195260603</v>
          </cell>
          <cell r="E198">
            <v>-1167.9846511101173</v>
          </cell>
          <cell r="F198">
            <v>-2420.2263575277957</v>
          </cell>
          <cell r="G198">
            <v>-3800.1774285282208</v>
          </cell>
          <cell r="H198">
            <v>-5205.4365308400465</v>
          </cell>
          <cell r="I198">
            <v>-6032.4309672640165</v>
          </cell>
          <cell r="J198">
            <v>-6835.7787342105566</v>
          </cell>
          <cell r="K198">
            <v>-7672.482946894731</v>
          </cell>
          <cell r="L198">
            <v>-8487.9351952177349</v>
          </cell>
          <cell r="M198">
            <v>-8871.0632889659773</v>
          </cell>
          <cell r="N198">
            <v>-10531.741120443301</v>
          </cell>
          <cell r="O198">
            <v>-8183.3204052257215</v>
          </cell>
          <cell r="P198">
            <v>-69816.528758180822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D201">
            <v>-2137.9078523486723</v>
          </cell>
          <cell r="E201">
            <v>-4107.3096599246173</v>
          </cell>
          <cell r="F201">
            <v>-8510.9158652298811</v>
          </cell>
          <cell r="G201">
            <v>-13363.622070535144</v>
          </cell>
          <cell r="H201">
            <v>-18305.325953489846</v>
          </cell>
          <cell r="I201">
            <v>-21213.516771065792</v>
          </cell>
          <cell r="J201">
            <v>-24038.552220223683</v>
          </cell>
          <cell r="K201">
            <v>-26980.888227799634</v>
          </cell>
          <cell r="L201">
            <v>-29848.490035375569</v>
          </cell>
          <cell r="M201">
            <v>-31195.790035375569</v>
          </cell>
          <cell r="N201">
            <v>-37035.693918330275</v>
          </cell>
          <cell r="O201">
            <v>-28777.288227799632</v>
          </cell>
          <cell r="P201">
            <v>-245515.3008374983</v>
          </cell>
        </row>
        <row r="202">
          <cell r="D202">
            <v>-112.83402554062438</v>
          </cell>
          <cell r="E202">
            <v>-216.7746764960215</v>
          </cell>
          <cell r="F202">
            <v>-449.18722622046602</v>
          </cell>
          <cell r="G202">
            <v>-705.30227594491043</v>
          </cell>
          <cell r="H202">
            <v>-966.11442532307524</v>
          </cell>
          <cell r="I202">
            <v>-1119.6022740284723</v>
          </cell>
          <cell r="J202">
            <v>-1268.7013671784721</v>
          </cell>
          <cell r="K202">
            <v>-1423.9913231338696</v>
          </cell>
          <cell r="L202">
            <v>-1575.3369740892663</v>
          </cell>
          <cell r="M202">
            <v>-1646.4444740892664</v>
          </cell>
          <cell r="N202">
            <v>-1954.6616234674314</v>
          </cell>
          <cell r="O202">
            <v>-1518.8013231338696</v>
          </cell>
          <cell r="P202">
            <v>-12957.751988645745</v>
          </cell>
        </row>
        <row r="203">
          <cell r="D203">
            <v>-18202.832591878399</v>
          </cell>
          <cell r="E203">
            <v>-23075.950064102224</v>
          </cell>
          <cell r="F203">
            <v>-31259.460084271268</v>
          </cell>
          <cell r="G203">
            <v>-36837.058492877761</v>
          </cell>
          <cell r="H203">
            <v>-40487.677331641935</v>
          </cell>
          <cell r="I203">
            <v>-43663.090723159774</v>
          </cell>
          <cell r="J203">
            <v>-45877.979936973432</v>
          </cell>
          <cell r="K203">
            <v>-47858.14063973623</v>
          </cell>
          <cell r="L203">
            <v>-51399.861295128314</v>
          </cell>
          <cell r="M203">
            <v>-53529.433708087934</v>
          </cell>
          <cell r="N203">
            <v>-56552.306896475668</v>
          </cell>
          <cell r="O203">
            <v>-51573.977863634129</v>
          </cell>
          <cell r="P203">
            <v>-500317.76962796709</v>
          </cell>
        </row>
        <row r="204">
          <cell r="D204">
            <v>-3794.8834729397827</v>
          </cell>
          <cell r="E204">
            <v>-6817.4550646188827</v>
          </cell>
          <cell r="F204">
            <v>-10687.983552749836</v>
          </cell>
          <cell r="G204">
            <v>-14533.227909169205</v>
          </cell>
          <cell r="H204">
            <v>-16244.209807696479</v>
          </cell>
          <cell r="I204">
            <v>-17953.301313814907</v>
          </cell>
          <cell r="J204">
            <v>-19699.522900708918</v>
          </cell>
          <cell r="K204">
            <v>-21252.538714410308</v>
          </cell>
          <cell r="L204">
            <v>-22305.957399086452</v>
          </cell>
          <cell r="M204">
            <v>-23741.659027804384</v>
          </cell>
          <cell r="N204">
            <v>-26023.058808057856</v>
          </cell>
          <cell r="O204">
            <v>-23412.776731624515</v>
          </cell>
          <cell r="P204">
            <v>-206466.57470268151</v>
          </cell>
        </row>
        <row r="205">
          <cell r="D205">
            <v>-43.602488796302865</v>
          </cell>
          <cell r="E205">
            <v>-96.314085747087162</v>
          </cell>
          <cell r="F205">
            <v>-236.33941082678595</v>
          </cell>
          <cell r="G205">
            <v>-427.7248358359152</v>
          </cell>
          <cell r="H205">
            <v>-599.90021575499668</v>
          </cell>
          <cell r="I205">
            <v>-721.98903005017894</v>
          </cell>
          <cell r="J205">
            <v>-885.33771800990644</v>
          </cell>
          <cell r="K205">
            <v>-1017.5280601723068</v>
          </cell>
          <cell r="L205">
            <v>-1150.9662809154397</v>
          </cell>
          <cell r="M205">
            <v>-1257.9005550164384</v>
          </cell>
          <cell r="N205">
            <v>-1507.2283932566372</v>
          </cell>
          <cell r="O205">
            <v>-1160.1375425271467</v>
          </cell>
          <cell r="P205">
            <v>-9104.9686169091419</v>
          </cell>
        </row>
        <row r="206">
          <cell r="D206">
            <v>-954.29117919301598</v>
          </cell>
          <cell r="E206">
            <v>-1905.7738616781132</v>
          </cell>
          <cell r="F206">
            <v>-3223.7557155488821</v>
          </cell>
          <cell r="G206">
            <v>-4456.7498002209868</v>
          </cell>
          <cell r="H206">
            <v>-5196.5597632029003</v>
          </cell>
          <cell r="I206">
            <v>-5981.8763385868515</v>
          </cell>
          <cell r="J206">
            <v>-6530.498379033349</v>
          </cell>
          <cell r="K206">
            <v>-7010.8424026872517</v>
          </cell>
          <cell r="L206">
            <v>-7406.6979470512942</v>
          </cell>
          <cell r="M206">
            <v>-7912.537787029506</v>
          </cell>
          <cell r="N206">
            <v>-8552.1766612824395</v>
          </cell>
          <cell r="O206">
            <v>-7510.3761210044431</v>
          </cell>
          <cell r="P206">
            <v>-66642.135956519036</v>
          </cell>
        </row>
        <row r="207">
          <cell r="D207">
            <v>-3386.5881833332583</v>
          </cell>
          <cell r="E207">
            <v>-6615.5131893337448</v>
          </cell>
          <cell r="F207">
            <v>-12298.295820553762</v>
          </cell>
          <cell r="G207">
            <v>-18365.699364945263</v>
          </cell>
          <cell r="H207">
            <v>-20889.825298231604</v>
          </cell>
          <cell r="I207">
            <v>-23216.154669755044</v>
          </cell>
          <cell r="J207">
            <v>-27436.129657222329</v>
          </cell>
          <cell r="K207">
            <v>-29920.416027965613</v>
          </cell>
          <cell r="L207">
            <v>-30838.052151154636</v>
          </cell>
          <cell r="M207">
            <v>-32242.844236779107</v>
          </cell>
          <cell r="N207">
            <v>-37887.306535587719</v>
          </cell>
          <cell r="O207">
            <v>-30034.232178374383</v>
          </cell>
          <cell r="P207">
            <v>-273131.05731323647</v>
          </cell>
        </row>
        <row r="208">
          <cell r="D208">
            <v>-20053.554533651841</v>
          </cell>
          <cell r="E208">
            <v>-25748.365653345849</v>
          </cell>
          <cell r="F208">
            <v>-28895.728002676482</v>
          </cell>
          <cell r="G208">
            <v>-29383.569067196942</v>
          </cell>
          <cell r="H208">
            <v>-21453.232323589902</v>
          </cell>
          <cell r="I208">
            <v>-13834.378232396197</v>
          </cell>
          <cell r="J208">
            <v>-12379.739812441996</v>
          </cell>
          <cell r="K208">
            <v>-737.69602941295307</v>
          </cell>
          <cell r="L208">
            <v>4520.4001309079795</v>
          </cell>
          <cell r="M208">
            <v>4246.7742957784794</v>
          </cell>
          <cell r="N208">
            <v>25709.681144933653</v>
          </cell>
          <cell r="O208">
            <v>7702.9130944517819</v>
          </cell>
          <cell r="P208">
            <v>-110306.49498863984</v>
          </cell>
        </row>
        <row r="209">
          <cell r="D209">
            <v>-0.16883982216968971</v>
          </cell>
          <cell r="E209">
            <v>-0.11284042843965444</v>
          </cell>
          <cell r="F209">
            <v>-6.1112471593458527E-2</v>
          </cell>
          <cell r="G209">
            <v>-3.9577910870115245E-2</v>
          </cell>
          <cell r="H209">
            <v>-2.1095400475564793E-2</v>
          </cell>
          <cell r="I209">
            <v>-1.173868580445752E-2</v>
          </cell>
          <cell r="J209">
            <v>-9.269914202090928E-3</v>
          </cell>
          <cell r="K209">
            <v>-4.9214571504549963E-4</v>
          </cell>
          <cell r="L209">
            <v>2.7260073209703257E-3</v>
          </cell>
          <cell r="M209">
            <v>2.4503927368830403E-3</v>
          </cell>
          <cell r="N209">
            <v>1.2495358170669034E-2</v>
          </cell>
          <cell r="O209">
            <v>4.8181202691013145E-3</v>
          </cell>
          <cell r="P209">
            <v>-8.087141221025938E-3</v>
          </cell>
        </row>
        <row r="213">
          <cell r="D213">
            <v>455000</v>
          </cell>
          <cell r="E213">
            <v>675000</v>
          </cell>
          <cell r="F213">
            <v>769500</v>
          </cell>
          <cell r="G213">
            <v>1153000</v>
          </cell>
          <cell r="H213">
            <v>1353000</v>
          </cell>
          <cell r="I213">
            <v>1461600</v>
          </cell>
          <cell r="J213">
            <v>1803150</v>
          </cell>
          <cell r="K213">
            <v>2173950</v>
          </cell>
          <cell r="L213">
            <v>1988550</v>
          </cell>
          <cell r="M213">
            <v>2081250</v>
          </cell>
          <cell r="N213">
            <v>2452050</v>
          </cell>
          <cell r="O213">
            <v>2173950</v>
          </cell>
          <cell r="P213">
            <v>18540000</v>
          </cell>
        </row>
        <row r="214">
          <cell r="D214">
            <v>-21666.666666666686</v>
          </cell>
          <cell r="E214">
            <v>-32142.857142857159</v>
          </cell>
          <cell r="F214">
            <v>-36642.857142857159</v>
          </cell>
          <cell r="G214">
            <v>-54904.761904761894</v>
          </cell>
          <cell r="H214">
            <v>-64428.571428571595</v>
          </cell>
          <cell r="I214">
            <v>-69600</v>
          </cell>
          <cell r="J214">
            <v>-85864.285714285681</v>
          </cell>
          <cell r="K214">
            <v>-103521.42857142864</v>
          </cell>
          <cell r="L214">
            <v>-94692.857142857276</v>
          </cell>
          <cell r="M214">
            <v>-99107.142857142957</v>
          </cell>
          <cell r="N214">
            <v>-116764.28571428591</v>
          </cell>
          <cell r="O214">
            <v>-103521.42857142864</v>
          </cell>
          <cell r="P214">
            <v>-882857.14285714366</v>
          </cell>
        </row>
        <row r="215">
          <cell r="D215">
            <v>433333.33333333331</v>
          </cell>
          <cell r="E215">
            <v>642857.14285714284</v>
          </cell>
          <cell r="F215">
            <v>732857.14285714284</v>
          </cell>
          <cell r="G215">
            <v>1098095.2380952381</v>
          </cell>
          <cell r="H215">
            <v>1288571.4285714284</v>
          </cell>
          <cell r="I215">
            <v>1392000</v>
          </cell>
          <cell r="J215">
            <v>1717285.7142857143</v>
          </cell>
          <cell r="K215">
            <v>2070428.5714285714</v>
          </cell>
          <cell r="L215">
            <v>1893857.1428571427</v>
          </cell>
          <cell r="M215">
            <v>1982142.857142857</v>
          </cell>
          <cell r="N215">
            <v>2335285.7142857141</v>
          </cell>
          <cell r="O215">
            <v>2070428.5714285714</v>
          </cell>
          <cell r="P215">
            <v>17657142.857142858</v>
          </cell>
        </row>
        <row r="216">
          <cell r="D216">
            <v>-60666.666666666672</v>
          </cell>
          <cell r="E216">
            <v>-90000</v>
          </cell>
          <cell r="F216">
            <v>-102600.00000000001</v>
          </cell>
          <cell r="G216">
            <v>-153733.33333333334</v>
          </cell>
          <cell r="H216">
            <v>-180400</v>
          </cell>
          <cell r="I216">
            <v>-194880.00000000003</v>
          </cell>
          <cell r="J216">
            <v>-240420.00000000003</v>
          </cell>
          <cell r="K216">
            <v>-289860</v>
          </cell>
          <cell r="L216">
            <v>-265140</v>
          </cell>
          <cell r="M216">
            <v>-277500</v>
          </cell>
          <cell r="N216">
            <v>-326940</v>
          </cell>
          <cell r="O216">
            <v>-289860</v>
          </cell>
          <cell r="P216">
            <v>-2472000</v>
          </cell>
        </row>
        <row r="217">
          <cell r="D217">
            <v>-7150</v>
          </cell>
          <cell r="E217">
            <v>-10607.142857142857</v>
          </cell>
          <cell r="F217">
            <v>-12092.142857142857</v>
          </cell>
          <cell r="G217">
            <v>-18118.571428571431</v>
          </cell>
          <cell r="H217">
            <v>-21261.428571428569</v>
          </cell>
          <cell r="I217">
            <v>-22968</v>
          </cell>
          <cell r="J217">
            <v>-28335.214285714286</v>
          </cell>
          <cell r="K217">
            <v>-34162.071428571428</v>
          </cell>
          <cell r="L217">
            <v>-31248.642857142855</v>
          </cell>
          <cell r="M217">
            <v>-32705.357142857141</v>
          </cell>
          <cell r="N217">
            <v>-38532.214285714283</v>
          </cell>
          <cell r="O217">
            <v>-34162.071428571428</v>
          </cell>
          <cell r="P217">
            <v>-291342.8571428571</v>
          </cell>
        </row>
        <row r="218">
          <cell r="D218">
            <v>-32933.333333333328</v>
          </cell>
          <cell r="E218">
            <v>-48857.142857142855</v>
          </cell>
          <cell r="F218">
            <v>-55697.142857142855</v>
          </cell>
          <cell r="G218">
            <v>-83455.238095238092</v>
          </cell>
          <cell r="H218">
            <v>-97931.428571428551</v>
          </cell>
          <cell r="I218">
            <v>-105792</v>
          </cell>
          <cell r="J218">
            <v>-130513.71428571429</v>
          </cell>
          <cell r="K218">
            <v>-157352.57142857142</v>
          </cell>
          <cell r="L218">
            <v>-143933.14285714284</v>
          </cell>
          <cell r="M218">
            <v>-150642.85714285713</v>
          </cell>
          <cell r="N218">
            <v>-177481.71428571426</v>
          </cell>
          <cell r="O218">
            <v>-157352.57142857142</v>
          </cell>
          <cell r="P218">
            <v>-1341942.857142857</v>
          </cell>
        </row>
        <row r="219">
          <cell r="D219">
            <v>332583.33333333331</v>
          </cell>
          <cell r="E219">
            <v>493392.85714285716</v>
          </cell>
          <cell r="F219">
            <v>562467.85714285716</v>
          </cell>
          <cell r="G219">
            <v>842788.09523809515</v>
          </cell>
          <cell r="H219">
            <v>988978.57142857125</v>
          </cell>
          <cell r="I219">
            <v>1068360</v>
          </cell>
          <cell r="J219">
            <v>1318016.7857142857</v>
          </cell>
          <cell r="K219">
            <v>1589053.9285714286</v>
          </cell>
          <cell r="L219">
            <v>1453535.3571428568</v>
          </cell>
          <cell r="M219">
            <v>1521294.642857143</v>
          </cell>
          <cell r="N219">
            <v>1792331.7857142854</v>
          </cell>
          <cell r="O219">
            <v>1589053.9285714286</v>
          </cell>
          <cell r="P219">
            <v>13551857.142857146</v>
          </cell>
        </row>
        <row r="220">
          <cell r="D220">
            <v>-259833.33333333331</v>
          </cell>
          <cell r="E220">
            <v>-380892.85714285716</v>
          </cell>
          <cell r="F220">
            <v>-435792.85714285716</v>
          </cell>
          <cell r="G220">
            <v>-652913.09523809515</v>
          </cell>
          <cell r="H220">
            <v>-766078.57142857136</v>
          </cell>
          <cell r="I220">
            <v>-826260</v>
          </cell>
          <cell r="J220">
            <v>-1020566.7857142857</v>
          </cell>
          <cell r="K220">
            <v>-1230403.9285714286</v>
          </cell>
          <cell r="L220">
            <v>-1125485.3571428568</v>
          </cell>
          <cell r="M220">
            <v>-1177944.642857143</v>
          </cell>
          <cell r="N220">
            <v>-1387781.7857142854</v>
          </cell>
          <cell r="O220">
            <v>-1230403.9285714286</v>
          </cell>
          <cell r="P220">
            <v>-10494357.142857142</v>
          </cell>
        </row>
        <row r="221">
          <cell r="P221">
            <v>0</v>
          </cell>
        </row>
        <row r="222">
          <cell r="D222">
            <v>72750</v>
          </cell>
          <cell r="E222">
            <v>112500</v>
          </cell>
          <cell r="F222">
            <v>126675</v>
          </cell>
          <cell r="G222">
            <v>189875</v>
          </cell>
          <cell r="H222">
            <v>222899.99999999988</v>
          </cell>
          <cell r="I222">
            <v>242100</v>
          </cell>
          <cell r="J222">
            <v>297450</v>
          </cell>
          <cell r="K222">
            <v>358650</v>
          </cell>
          <cell r="L222">
            <v>328050</v>
          </cell>
          <cell r="M222">
            <v>343350</v>
          </cell>
          <cell r="N222">
            <v>404550</v>
          </cell>
          <cell r="O222">
            <v>358650</v>
          </cell>
          <cell r="P222">
            <v>3057500.0000000037</v>
          </cell>
        </row>
        <row r="223">
          <cell r="D223">
            <v>0.15989010989010988</v>
          </cell>
          <cell r="E223">
            <v>0.16666666666666666</v>
          </cell>
          <cell r="F223">
            <v>0.16461988304093567</v>
          </cell>
          <cell r="G223">
            <v>0.16467909800520381</v>
          </cell>
          <cell r="H223">
            <v>0.16474501108647449</v>
          </cell>
          <cell r="I223">
            <v>0.16564039408866996</v>
          </cell>
          <cell r="J223">
            <v>0.16496131769403544</v>
          </cell>
          <cell r="K223">
            <v>0.16497619540467812</v>
          </cell>
          <cell r="L223">
            <v>0.164969450101833</v>
          </cell>
          <cell r="M223">
            <v>0.16497297297297298</v>
          </cell>
          <cell r="N223">
            <v>0.16498440080748761</v>
          </cell>
          <cell r="O223">
            <v>0.16497619540467812</v>
          </cell>
          <cell r="P223">
            <v>0.16491370010787507</v>
          </cell>
        </row>
        <row r="224">
          <cell r="D224">
            <v>-3736.5768535019779</v>
          </cell>
          <cell r="E224">
            <v>-5543.2733540963409</v>
          </cell>
          <cell r="F224">
            <v>-6319.3316236698292</v>
          </cell>
          <cell r="G224">
            <v>-9468.7321144786383</v>
          </cell>
          <cell r="H224">
            <v>-11111.183478655332</v>
          </cell>
          <cell r="I224">
            <v>-12003.034569403277</v>
          </cell>
          <cell r="J224">
            <v>-14807.930886576025</v>
          </cell>
          <cell r="K224">
            <v>-17853.035715759615</v>
          </cell>
          <cell r="L224">
            <v>-16330.48330116782</v>
          </cell>
          <cell r="M224">
            <v>-17091.759508463718</v>
          </cell>
          <cell r="N224">
            <v>-20136.864337647308</v>
          </cell>
          <cell r="O224">
            <v>-17853.035715759615</v>
          </cell>
          <cell r="P224">
            <v>-152255.24145917949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D227">
            <v>-8189.9999999999991</v>
          </cell>
          <cell r="E227">
            <v>-12149.999999999998</v>
          </cell>
          <cell r="F227">
            <v>-13850.999999999998</v>
          </cell>
          <cell r="G227">
            <v>-20754</v>
          </cell>
          <cell r="H227">
            <v>-24353.999999999996</v>
          </cell>
          <cell r="I227">
            <v>-26308.799999999999</v>
          </cell>
          <cell r="J227">
            <v>-32456.699999999997</v>
          </cell>
          <cell r="K227">
            <v>-39131.1</v>
          </cell>
          <cell r="L227">
            <v>-35793.899999999994</v>
          </cell>
          <cell r="M227">
            <v>-37462.5</v>
          </cell>
          <cell r="N227">
            <v>-44136.899999999994</v>
          </cell>
          <cell r="O227">
            <v>-39131.1</v>
          </cell>
          <cell r="P227">
            <v>-333720</v>
          </cell>
        </row>
        <row r="228">
          <cell r="D228">
            <v>-432.25</v>
          </cell>
          <cell r="E228">
            <v>-641.25</v>
          </cell>
          <cell r="F228">
            <v>-731.02499999999998</v>
          </cell>
          <cell r="G228">
            <v>-1095.3499999999999</v>
          </cell>
          <cell r="H228">
            <v>-1285.3499999999999</v>
          </cell>
          <cell r="I228">
            <v>-1388.52</v>
          </cell>
          <cell r="J228">
            <v>-1712.9925000000001</v>
          </cell>
          <cell r="K228">
            <v>-2065.2525000000001</v>
          </cell>
          <cell r="L228">
            <v>-1889.1224999999999</v>
          </cell>
          <cell r="M228">
            <v>-1977.1875</v>
          </cell>
          <cell r="N228">
            <v>-2329.4475000000002</v>
          </cell>
          <cell r="O228">
            <v>-2065.2525000000001</v>
          </cell>
          <cell r="P228">
            <v>-17613</v>
          </cell>
        </row>
        <row r="229">
          <cell r="D229">
            <v>-141148.55476838385</v>
          </cell>
          <cell r="E229">
            <v>-129558.17602192643</v>
          </cell>
          <cell r="F229">
            <v>-78758.933106448036</v>
          </cell>
          <cell r="G229">
            <v>-86022.577697048255</v>
          </cell>
          <cell r="H229">
            <v>-85454.94690848465</v>
          </cell>
          <cell r="I229">
            <v>-86864.415966841829</v>
          </cell>
          <cell r="J229">
            <v>-93286.621138358096</v>
          </cell>
          <cell r="K229">
            <v>-99504.046756730924</v>
          </cell>
          <cell r="L229">
            <v>-96776.315807425563</v>
          </cell>
          <cell r="M229">
            <v>-99398.04310156955</v>
          </cell>
          <cell r="N229">
            <v>-102630.97906270035</v>
          </cell>
          <cell r="O229">
            <v>-103161.28987561405</v>
          </cell>
          <cell r="P229">
            <v>-1202564.9002115314</v>
          </cell>
        </row>
        <row r="230">
          <cell r="D230">
            <v>-16886.252929151957</v>
          </cell>
          <cell r="E230">
            <v>-22766.526048482927</v>
          </cell>
          <cell r="F230">
            <v>-20376.156946006537</v>
          </cell>
          <cell r="G230">
            <v>-25573.929834769577</v>
          </cell>
          <cell r="H230">
            <v>-24679.324822951487</v>
          </cell>
          <cell r="I230">
            <v>-25358.957322852377</v>
          </cell>
          <cell r="J230">
            <v>-29659.989599597295</v>
          </cell>
          <cell r="K230">
            <v>-33856.15340425232</v>
          </cell>
          <cell r="L230">
            <v>-29854.232219556023</v>
          </cell>
          <cell r="M230">
            <v>-31615.705423159463</v>
          </cell>
          <cell r="N230">
            <v>-34120.08243615432</v>
          </cell>
          <cell r="O230">
            <v>-34895.545151773455</v>
          </cell>
          <cell r="P230">
            <v>-329642.85613870772</v>
          </cell>
        </row>
        <row r="231">
          <cell r="D231">
            <v>-167.03450658521652</v>
          </cell>
          <cell r="E231">
            <v>-284.91062002093753</v>
          </cell>
          <cell r="F231">
            <v>-384.62807425172366</v>
          </cell>
          <cell r="G231">
            <v>-664.26610959846641</v>
          </cell>
          <cell r="H231">
            <v>-798.1267250645077</v>
          </cell>
          <cell r="I231">
            <v>-895.40386908840833</v>
          </cell>
          <cell r="J231">
            <v>-1195.3773442294582</v>
          </cell>
          <cell r="K231">
            <v>-1475.748016122883</v>
          </cell>
          <cell r="L231">
            <v>-1380.2229832608946</v>
          </cell>
          <cell r="M231">
            <v>-1510.5916371685178</v>
          </cell>
          <cell r="N231">
            <v>-1796.2236381212665</v>
          </cell>
          <cell r="O231">
            <v>-1577.5446884021846</v>
          </cell>
          <cell r="P231">
            <v>-12130.078211914464</v>
          </cell>
        </row>
        <row r="232">
          <cell r="D232">
            <v>-3655.744446143764</v>
          </cell>
          <cell r="E232">
            <v>-5637.5472843735006</v>
          </cell>
          <cell r="F232">
            <v>-5246.4671397455404</v>
          </cell>
          <cell r="G232">
            <v>-6921.4307966494589</v>
          </cell>
          <cell r="H232">
            <v>-6913.6718348856157</v>
          </cell>
          <cell r="I232">
            <v>-7418.6656514806145</v>
          </cell>
          <cell r="J232">
            <v>-8817.4372897736594</v>
          </cell>
          <cell r="K232">
            <v>-10168.011254022693</v>
          </cell>
          <cell r="L232">
            <v>-8882.0106254203511</v>
          </cell>
          <cell r="M232">
            <v>-9502.0336561585063</v>
          </cell>
          <cell r="N232">
            <v>-10191.96688777405</v>
          </cell>
          <cell r="O232">
            <v>-10212.542498870063</v>
          </cell>
          <cell r="P232">
            <v>-93567.529365297814</v>
          </cell>
        </row>
        <row r="233">
          <cell r="D233">
            <v>-16747.708180189751</v>
          </cell>
          <cell r="E233">
            <v>-23393.332270923755</v>
          </cell>
          <cell r="F233">
            <v>-24919.840147673916</v>
          </cell>
          <cell r="G233">
            <v>-35962.289958753485</v>
          </cell>
          <cell r="H233">
            <v>-35203.790165963561</v>
          </cell>
          <cell r="I233">
            <v>-36539.067914968138</v>
          </cell>
          <cell r="J233">
            <v>-47109.959783469938</v>
          </cell>
          <cell r="K233">
            <v>-55310.725006625864</v>
          </cell>
          <cell r="L233">
            <v>-47081.024341066215</v>
          </cell>
          <cell r="M233">
            <v>-49330.061168915847</v>
          </cell>
          <cell r="N233">
            <v>-57586.510294910702</v>
          </cell>
          <cell r="O233">
            <v>-52071.020008849118</v>
          </cell>
          <cell r="P233">
            <v>-481255.3292423102</v>
          </cell>
        </row>
        <row r="234">
          <cell r="D234">
            <v>-118214.12168395653</v>
          </cell>
          <cell r="E234">
            <v>-87475.015599823877</v>
          </cell>
          <cell r="F234">
            <v>-23912.382037795578</v>
          </cell>
          <cell r="G234">
            <v>3412.4234887021303</v>
          </cell>
          <cell r="H234">
            <v>33099.606063994746</v>
          </cell>
          <cell r="I234">
            <v>45323.134705365388</v>
          </cell>
          <cell r="J234">
            <v>68402.991457995551</v>
          </cell>
          <cell r="K234">
            <v>99285.927346485725</v>
          </cell>
          <cell r="L234">
            <v>90062.688222103083</v>
          </cell>
          <cell r="M234">
            <v>95462.11800456437</v>
          </cell>
          <cell r="N234">
            <v>131621.02584269195</v>
          </cell>
          <cell r="O234">
            <v>97682.669560731534</v>
          </cell>
          <cell r="P234">
            <v>434751.06537106243</v>
          </cell>
        </row>
        <row r="235">
          <cell r="D235">
            <v>-0.25981125644825609</v>
          </cell>
          <cell r="E235">
            <v>-0.12959261570344277</v>
          </cell>
          <cell r="F235">
            <v>-3.1075220322021545E-2</v>
          </cell>
          <cell r="G235">
            <v>2.9596040665239636E-3</v>
          </cell>
          <cell r="H235">
            <v>2.4463862575014594E-2</v>
          </cell>
          <cell r="I235">
            <v>3.1009260197978509E-2</v>
          </cell>
          <cell r="J235">
            <v>3.7935275189526968E-2</v>
          </cell>
          <cell r="K235">
            <v>4.5670750176630429E-2</v>
          </cell>
          <cell r="L235">
            <v>4.5290632984890035E-2</v>
          </cell>
          <cell r="M235">
            <v>4.5867684326517416E-2</v>
          </cell>
          <cell r="N235">
            <v>5.3677953484917496E-2</v>
          </cell>
          <cell r="O235">
            <v>4.4933264132446256E-2</v>
          </cell>
          <cell r="P235">
            <v>2.3449356276756334E-2</v>
          </cell>
        </row>
        <row r="239">
          <cell r="D239">
            <v>10546927.242156552</v>
          </cell>
          <cell r="E239">
            <v>9248224.3825627286</v>
          </cell>
          <cell r="F239">
            <v>11538305.260802267</v>
          </cell>
          <cell r="G239">
            <v>12391967.614602543</v>
          </cell>
          <cell r="H239">
            <v>13902084.832447175</v>
          </cell>
          <cell r="I239">
            <v>14978590.349591641</v>
          </cell>
          <cell r="J239">
            <v>15496802.226133255</v>
          </cell>
          <cell r="K239">
            <v>15987726.347999483</v>
          </cell>
          <cell r="L239">
            <v>16271029.86773308</v>
          </cell>
          <cell r="M239">
            <v>16497054.469374191</v>
          </cell>
          <cell r="N239">
            <v>17931140.52657631</v>
          </cell>
          <cell r="O239">
            <v>16625615.994592225</v>
          </cell>
          <cell r="P239">
            <v>171415469.11457145</v>
          </cell>
        </row>
        <row r="240"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D241">
            <v>10546927.242156552</v>
          </cell>
          <cell r="E241">
            <v>9248224.3825627286</v>
          </cell>
          <cell r="F241">
            <v>11538305.260802267</v>
          </cell>
          <cell r="G241">
            <v>12391967.614602543</v>
          </cell>
          <cell r="H241">
            <v>13902084.832447175</v>
          </cell>
          <cell r="I241">
            <v>14978590.349591641</v>
          </cell>
          <cell r="J241">
            <v>15496802.226133255</v>
          </cell>
          <cell r="K241">
            <v>15987726.347999483</v>
          </cell>
          <cell r="L241">
            <v>16271029.86773308</v>
          </cell>
          <cell r="M241">
            <v>16497054.469374191</v>
          </cell>
          <cell r="N241">
            <v>17931140.52657631</v>
          </cell>
          <cell r="O241">
            <v>16625615.994592225</v>
          </cell>
          <cell r="P241">
            <v>171415469.11457145</v>
          </cell>
        </row>
        <row r="242">
          <cell r="D242">
            <v>-1054692.7242156554</v>
          </cell>
          <cell r="E242">
            <v>-924822.43825627293</v>
          </cell>
          <cell r="F242">
            <v>-1153830.5260802268</v>
          </cell>
          <cell r="G242">
            <v>-1239196.7614602544</v>
          </cell>
          <cell r="H242">
            <v>-1390208.4832447176</v>
          </cell>
          <cell r="I242">
            <v>-1497859.0349591642</v>
          </cell>
          <cell r="J242">
            <v>-1549680.2226133256</v>
          </cell>
          <cell r="K242">
            <v>-1598772.6347999484</v>
          </cell>
          <cell r="L242">
            <v>-1627102.9867733081</v>
          </cell>
          <cell r="M242">
            <v>-1649705.4469374192</v>
          </cell>
          <cell r="N242">
            <v>-1793114.0526576312</v>
          </cell>
          <cell r="O242">
            <v>-1662561.5994592225</v>
          </cell>
          <cell r="P242">
            <v>-17141546.911457147</v>
          </cell>
        </row>
        <row r="243">
          <cell r="D243">
            <v>-174024.29949558311</v>
          </cell>
          <cell r="E243">
            <v>-152595.70231228502</v>
          </cell>
          <cell r="F243">
            <v>-190382.03680323742</v>
          </cell>
          <cell r="G243">
            <v>-204467.46564094198</v>
          </cell>
          <cell r="H243">
            <v>-229384.39973537839</v>
          </cell>
          <cell r="I243">
            <v>-247146.7407682621</v>
          </cell>
          <cell r="J243">
            <v>-255697.23673119873</v>
          </cell>
          <cell r="K243">
            <v>-263797.4847419915</v>
          </cell>
          <cell r="L243">
            <v>-268471.99281759583</v>
          </cell>
          <cell r="M243">
            <v>-272201.39874467417</v>
          </cell>
          <cell r="N243">
            <v>-295863.81868850911</v>
          </cell>
          <cell r="O243">
            <v>-274322.66391077172</v>
          </cell>
          <cell r="P243">
            <v>-2828355.2403904288</v>
          </cell>
        </row>
        <row r="244">
          <cell r="D244">
            <v>-801566.47040389793</v>
          </cell>
          <cell r="E244">
            <v>-702865.05307476735</v>
          </cell>
          <cell r="F244">
            <v>-876911.19982097228</v>
          </cell>
          <cell r="G244">
            <v>-941789.53870979324</v>
          </cell>
          <cell r="H244">
            <v>-1056558.4472659852</v>
          </cell>
          <cell r="I244">
            <v>-1138372.8665689647</v>
          </cell>
          <cell r="J244">
            <v>-1177756.9691861274</v>
          </cell>
          <cell r="K244">
            <v>-1215067.2024479606</v>
          </cell>
          <cell r="L244">
            <v>-1236598.2699477139</v>
          </cell>
          <cell r="M244">
            <v>-1253776.1396724384</v>
          </cell>
          <cell r="N244">
            <v>-1362766.6800197996</v>
          </cell>
          <cell r="O244">
            <v>-1263546.8155890091</v>
          </cell>
          <cell r="P244">
            <v>-13027575.652707428</v>
          </cell>
        </row>
        <row r="245">
          <cell r="D245">
            <v>8516643.7480414156</v>
          </cell>
          <cell r="E245">
            <v>7467941.1889194027</v>
          </cell>
          <cell r="F245">
            <v>9317181.4980978295</v>
          </cell>
          <cell r="G245">
            <v>10006513.848791555</v>
          </cell>
          <cell r="H245">
            <v>11225933.502201095</v>
          </cell>
          <cell r="I245">
            <v>12095211.707295252</v>
          </cell>
          <cell r="J245">
            <v>12513667.797602603</v>
          </cell>
          <cell r="K245">
            <v>12910089.026009584</v>
          </cell>
          <cell r="L245">
            <v>13138856.618194463</v>
          </cell>
          <cell r="M245">
            <v>13321371.484019659</v>
          </cell>
          <cell r="N245">
            <v>14479395.97521037</v>
          </cell>
          <cell r="O245">
            <v>13425184.915633222</v>
          </cell>
          <cell r="P245">
            <v>138417991.31001645</v>
          </cell>
        </row>
        <row r="246">
          <cell r="D246">
            <v>-7588810.6018500859</v>
          </cell>
          <cell r="E246">
            <v>-6578844.175578529</v>
          </cell>
          <cell r="F246">
            <v>-8232713.4376879511</v>
          </cell>
          <cell r="G246">
            <v>-8764390.0758887064</v>
          </cell>
          <cell r="H246">
            <v>-9820043.6306412108</v>
          </cell>
          <cell r="I246">
            <v>-10551961.875215413</v>
          </cell>
          <cell r="J246">
            <v>-10873699.934203474</v>
          </cell>
          <cell r="K246">
            <v>-11206704.976245148</v>
          </cell>
          <cell r="L246">
            <v>-11407142.216456668</v>
          </cell>
          <cell r="M246">
            <v>-11522262.625379855</v>
          </cell>
          <cell r="N246">
            <v>-12533870.74524322</v>
          </cell>
          <cell r="O246">
            <v>-11615918.241248289</v>
          </cell>
          <cell r="P246">
            <v>-120696362.53563857</v>
          </cell>
        </row>
        <row r="247">
          <cell r="P247">
            <v>0</v>
          </cell>
        </row>
        <row r="248">
          <cell r="D248">
            <v>927833.1461913297</v>
          </cell>
          <cell r="E248">
            <v>889097.01334087364</v>
          </cell>
          <cell r="F248">
            <v>1084468.0604098784</v>
          </cell>
          <cell r="G248">
            <v>1242123.7729028482</v>
          </cell>
          <cell r="H248">
            <v>1405889.8715598844</v>
          </cell>
          <cell r="I248">
            <v>1543249.832079839</v>
          </cell>
          <cell r="J248">
            <v>1639967.8633991294</v>
          </cell>
          <cell r="K248">
            <v>1703384.0497644357</v>
          </cell>
          <cell r="L248">
            <v>1731714.4017377943</v>
          </cell>
          <cell r="M248">
            <v>1799108.8586398046</v>
          </cell>
          <cell r="N248">
            <v>1945525.2299671508</v>
          </cell>
          <cell r="O248">
            <v>1809266.674384933</v>
          </cell>
          <cell r="P248">
            <v>17721628.774377882</v>
          </cell>
        </row>
        <row r="249">
          <cell r="D249">
            <v>8.7971892181330141E-2</v>
          </cell>
          <cell r="E249">
            <v>9.6137050374474176E-2</v>
          </cell>
          <cell r="F249">
            <v>9.3988504888496568E-2</v>
          </cell>
          <cell r="G249">
            <v>0.10023620231537285</v>
          </cell>
          <cell r="H249">
            <v>0.10112798824810562</v>
          </cell>
          <cell r="I249">
            <v>0.10303037843089906</v>
          </cell>
          <cell r="J249">
            <v>0.10582621107685983</v>
          </cell>
          <cell r="K249">
            <v>0.10654323277040433</v>
          </cell>
          <cell r="L249">
            <v>0.10642930507871175</v>
          </cell>
          <cell r="M249">
            <v>0.10905636894027017</v>
          </cell>
          <cell r="N249">
            <v>0.10849980385149648</v>
          </cell>
          <cell r="O249">
            <v>0.10882403845808955</v>
          </cell>
          <cell r="P249">
            <v>0.1033840695120288</v>
          </cell>
        </row>
        <row r="250">
          <cell r="D250">
            <v>-61251.735717019685</v>
          </cell>
          <cell r="E250">
            <v>-53709.462739841802</v>
          </cell>
          <cell r="F250">
            <v>-67009.206400142895</v>
          </cell>
          <cell r="G250">
            <v>-71966.887408649782</v>
          </cell>
          <cell r="H250">
            <v>-80736.958407094193</v>
          </cell>
          <cell r="I250">
            <v>-86988.810716313688</v>
          </cell>
          <cell r="J250">
            <v>-89998.348582515711</v>
          </cell>
          <cell r="K250">
            <v>-92849.41163427064</v>
          </cell>
          <cell r="L250">
            <v>-94494.709067352742</v>
          </cell>
          <cell r="M250">
            <v>-95807.356708452338</v>
          </cell>
          <cell r="N250">
            <v>-104135.87345597531</v>
          </cell>
          <cell r="O250">
            <v>-96553.983321610038</v>
          </cell>
          <cell r="P250">
            <v>-995502.74415923888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D253">
            <v>-137110.05414803518</v>
          </cell>
          <cell r="E253">
            <v>-120226.91697331547</v>
          </cell>
          <cell r="F253">
            <v>-149997.96839042948</v>
          </cell>
          <cell r="G253">
            <v>-161095.57898983307</v>
          </cell>
          <cell r="H253">
            <v>-180727.10282181326</v>
          </cell>
          <cell r="I253">
            <v>-194721.67454469131</v>
          </cell>
          <cell r="J253">
            <v>-201458.42893973232</v>
          </cell>
          <cell r="K253">
            <v>-207840.44252399326</v>
          </cell>
          <cell r="L253">
            <v>-211523.38828053002</v>
          </cell>
          <cell r="M253">
            <v>-214461.70810186447</v>
          </cell>
          <cell r="N253">
            <v>-233104.82684549203</v>
          </cell>
          <cell r="O253">
            <v>-216133.00792969891</v>
          </cell>
          <cell r="P253">
            <v>-2228401.0984894289</v>
          </cell>
        </row>
        <row r="254">
          <cell r="D254">
            <v>-10019.580880048725</v>
          </cell>
          <cell r="E254">
            <v>-8785.8131634345918</v>
          </cell>
          <cell r="F254">
            <v>-10961.389997762153</v>
          </cell>
          <cell r="G254">
            <v>-11772.369233872416</v>
          </cell>
          <cell r="H254">
            <v>-13206.980590824816</v>
          </cell>
          <cell r="I254">
            <v>-14229.660832112058</v>
          </cell>
          <cell r="J254">
            <v>-14721.962114826592</v>
          </cell>
          <cell r="K254">
            <v>-15188.340030599509</v>
          </cell>
          <cell r="L254">
            <v>-15457.478374346427</v>
          </cell>
          <cell r="M254">
            <v>-15672.201745905482</v>
          </cell>
          <cell r="N254">
            <v>-17034.583500247496</v>
          </cell>
          <cell r="O254">
            <v>-15794.335194862613</v>
          </cell>
          <cell r="P254">
            <v>-162844.69565884289</v>
          </cell>
        </row>
        <row r="255">
          <cell r="D255">
            <v>-597531.35908890935</v>
          </cell>
          <cell r="E255">
            <v>-512505.80558170972</v>
          </cell>
          <cell r="F255">
            <v>-544011.31438092119</v>
          </cell>
          <cell r="G255">
            <v>-498278.44133736595</v>
          </cell>
          <cell r="H255">
            <v>-483796.18796519167</v>
          </cell>
          <cell r="I255">
            <v>-505428.74767028814</v>
          </cell>
          <cell r="J255">
            <v>-499335.88780718902</v>
          </cell>
          <cell r="K255">
            <v>-500919.90954606637</v>
          </cell>
          <cell r="L255">
            <v>-513079.46885630093</v>
          </cell>
          <cell r="M255">
            <v>-527464.4295034589</v>
          </cell>
          <cell r="N255">
            <v>-530791.04709686746</v>
          </cell>
          <cell r="O255">
            <v>-539711.34762833966</v>
          </cell>
          <cell r="P255">
            <v>-6252853.9464626089</v>
          </cell>
        </row>
        <row r="256">
          <cell r="D256">
            <v>-314528.14736478799</v>
          </cell>
          <cell r="E256">
            <v>-267732.13657479687</v>
          </cell>
          <cell r="F256">
            <v>-256875.08542595457</v>
          </cell>
          <cell r="G256">
            <v>-240853.85691257901</v>
          </cell>
          <cell r="H256">
            <v>-221206.46683240813</v>
          </cell>
          <cell r="I256">
            <v>-227599.69671982192</v>
          </cell>
          <cell r="J256">
            <v>-228331.37089203272</v>
          </cell>
          <cell r="K256">
            <v>-226688.81812943215</v>
          </cell>
          <cell r="L256">
            <v>-219123.9055236007</v>
          </cell>
          <cell r="M256">
            <v>-226330.82055697765</v>
          </cell>
          <cell r="N256">
            <v>-227356.54324926611</v>
          </cell>
          <cell r="O256">
            <v>-243559.62864095159</v>
          </cell>
          <cell r="P256">
            <v>-2900186.4768226095</v>
          </cell>
        </row>
        <row r="257">
          <cell r="D257">
            <v>-3871.8698634808748</v>
          </cell>
          <cell r="E257">
            <v>-3903.5812487832582</v>
          </cell>
          <cell r="F257">
            <v>-5767.3244088250922</v>
          </cell>
          <cell r="G257">
            <v>-7139.2576909125928</v>
          </cell>
          <cell r="H257">
            <v>-8200.7579001404501</v>
          </cell>
          <cell r="I257">
            <v>-9176.1684130505273</v>
          </cell>
          <cell r="J257">
            <v>-10273.425000207595</v>
          </cell>
          <cell r="K257">
            <v>-10852.98900175983</v>
          </cell>
          <cell r="L257">
            <v>-11293.479864609728</v>
          </cell>
          <cell r="M257">
            <v>-11973.723733021105</v>
          </cell>
          <cell r="N257">
            <v>-13135.26986493366</v>
          </cell>
          <cell r="O257">
            <v>-12064.514916940761</v>
          </cell>
          <cell r="P257">
            <v>-107652.36190666549</v>
          </cell>
        </row>
        <row r="258">
          <cell r="D258">
            <v>-84740.375141530065</v>
          </cell>
          <cell r="E258">
            <v>-77240.447782508607</v>
          </cell>
          <cell r="F258">
            <v>-78668.407276351136</v>
          </cell>
          <cell r="G258">
            <v>-74388.678472500236</v>
          </cell>
          <cell r="H258">
            <v>-71038.028346105362</v>
          </cell>
          <cell r="I258">
            <v>-76027.061941786073</v>
          </cell>
          <cell r="J258">
            <v>-75779.653285059379</v>
          </cell>
          <cell r="K258">
            <v>-74777.884235007194</v>
          </cell>
          <cell r="L258">
            <v>-72675.799035345917</v>
          </cell>
          <cell r="M258">
            <v>-75317.990051879242</v>
          </cell>
          <cell r="N258">
            <v>-74530.939624758495</v>
          </cell>
          <cell r="O258">
            <v>-78101.984827004751</v>
          </cell>
          <cell r="P258">
            <v>-913287.25001983636</v>
          </cell>
        </row>
        <row r="259">
          <cell r="D259">
            <v>-430441.34702541924</v>
          </cell>
          <cell r="E259">
            <v>-385402.04628838471</v>
          </cell>
          <cell r="F259">
            <v>-431109.08690555679</v>
          </cell>
          <cell r="G259">
            <v>-440233.81872804853</v>
          </cell>
          <cell r="H259">
            <v>-409743.24640890729</v>
          </cell>
          <cell r="I259">
            <v>-423297.44226449763</v>
          </cell>
          <cell r="J259">
            <v>-456805.58645992598</v>
          </cell>
          <cell r="K259">
            <v>-457845.82229096134</v>
          </cell>
          <cell r="L259">
            <v>-433985.53053366783</v>
          </cell>
          <cell r="M259">
            <v>-440189.90782071825</v>
          </cell>
          <cell r="N259">
            <v>-473543.59109808522</v>
          </cell>
          <cell r="O259">
            <v>-447978.82415501005</v>
          </cell>
          <cell r="P259">
            <v>-5230576.2499791821</v>
          </cell>
        </row>
        <row r="260">
          <cell r="D260">
            <v>-711661.32303790143</v>
          </cell>
          <cell r="E260">
            <v>-540409.1970119013</v>
          </cell>
          <cell r="F260">
            <v>-459931.72277606494</v>
          </cell>
          <cell r="G260">
            <v>-263605.11587091343</v>
          </cell>
          <cell r="H260">
            <v>-62765.857712600613</v>
          </cell>
          <cell r="I260">
            <v>5780.5689772775513</v>
          </cell>
          <cell r="J260">
            <v>63263.20031764009</v>
          </cell>
          <cell r="K260">
            <v>116420.43237234541</v>
          </cell>
          <cell r="L260">
            <v>160080.64220203989</v>
          </cell>
          <cell r="M260">
            <v>191890.72041752737</v>
          </cell>
          <cell r="N260">
            <v>271892.55523152539</v>
          </cell>
          <cell r="O260">
            <v>159369.04777051462</v>
          </cell>
          <cell r="P260">
            <v>-1069676.0491205277</v>
          </cell>
        </row>
        <row r="261">
          <cell r="D261">
            <v>-6.7475702325257209E-2</v>
          </cell>
          <cell r="E261">
            <v>-5.8433832772356593E-2</v>
          </cell>
          <cell r="F261">
            <v>-3.9861289191103058E-2</v>
          </cell>
          <cell r="G261">
            <v>-2.1272256680229248E-2</v>
          </cell>
          <cell r="H261">
            <v>-4.5148521584407551E-3</v>
          </cell>
          <cell r="I261">
            <v>3.8592209562865481E-4</v>
          </cell>
          <cell r="J261">
            <v>4.0823390138486305E-3</v>
          </cell>
          <cell r="K261">
            <v>7.2818629640175759E-3</v>
          </cell>
          <cell r="L261">
            <v>9.8383841406065042E-3</v>
          </cell>
          <cell r="M261">
            <v>1.1631817108548752E-2</v>
          </cell>
          <cell r="N261">
            <v>1.5163148982550487E-2</v>
          </cell>
          <cell r="O261">
            <v>9.5857529623174387E-3</v>
          </cell>
          <cell r="P261">
            <v>-6.2402538968380546E-3</v>
          </cell>
        </row>
        <row r="291">
          <cell r="D291">
            <v>250000</v>
          </cell>
          <cell r="E291">
            <v>250000</v>
          </cell>
          <cell r="F291">
            <v>1250000</v>
          </cell>
          <cell r="G291">
            <v>1750000</v>
          </cell>
          <cell r="H291">
            <v>2250000</v>
          </cell>
          <cell r="I291">
            <v>2500000</v>
          </cell>
          <cell r="J291">
            <v>2750000</v>
          </cell>
          <cell r="K291">
            <v>2750000</v>
          </cell>
          <cell r="L291">
            <v>3250000</v>
          </cell>
          <cell r="M291">
            <v>3500000</v>
          </cell>
          <cell r="N291">
            <v>4250000</v>
          </cell>
          <cell r="O291">
            <v>3250000</v>
          </cell>
          <cell r="P291">
            <v>28000000</v>
          </cell>
        </row>
        <row r="292"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C293" t="str">
            <v>FAT. EXCL. IPI</v>
          </cell>
          <cell r="D293">
            <v>250000</v>
          </cell>
          <cell r="E293">
            <v>250000</v>
          </cell>
          <cell r="F293">
            <v>1250000</v>
          </cell>
          <cell r="G293">
            <v>1750000</v>
          </cell>
          <cell r="H293">
            <v>2250000</v>
          </cell>
          <cell r="I293">
            <v>2500000</v>
          </cell>
          <cell r="J293">
            <v>2750000</v>
          </cell>
          <cell r="K293">
            <v>2750000</v>
          </cell>
          <cell r="L293">
            <v>3250000</v>
          </cell>
          <cell r="M293">
            <v>3500000</v>
          </cell>
          <cell r="N293">
            <v>4250000</v>
          </cell>
          <cell r="O293">
            <v>3250000</v>
          </cell>
          <cell r="P293">
            <v>28000000</v>
          </cell>
        </row>
        <row r="294">
          <cell r="C294" t="str">
            <v>ICMS</v>
          </cell>
          <cell r="D294">
            <v>-30000</v>
          </cell>
          <cell r="E294">
            <v>-30000</v>
          </cell>
          <cell r="F294">
            <v>-150000</v>
          </cell>
          <cell r="G294">
            <v>-210000</v>
          </cell>
          <cell r="H294">
            <v>-270000</v>
          </cell>
          <cell r="I294">
            <v>-300000</v>
          </cell>
          <cell r="J294">
            <v>-330000</v>
          </cell>
          <cell r="K294">
            <v>-330000</v>
          </cell>
          <cell r="L294">
            <v>-390000</v>
          </cell>
          <cell r="M294">
            <v>-420000</v>
          </cell>
          <cell r="N294">
            <v>-510000</v>
          </cell>
          <cell r="O294">
            <v>-390000</v>
          </cell>
          <cell r="P294">
            <v>-3360000</v>
          </cell>
        </row>
        <row r="295">
          <cell r="C295" t="str">
            <v>PIS</v>
          </cell>
          <cell r="D295">
            <v>-4125</v>
          </cell>
          <cell r="E295">
            <v>-4125</v>
          </cell>
          <cell r="F295">
            <v>-20625</v>
          </cell>
          <cell r="G295">
            <v>-28875</v>
          </cell>
          <cell r="H295">
            <v>-37125</v>
          </cell>
          <cell r="I295">
            <v>-41250</v>
          </cell>
          <cell r="J295">
            <v>-45375</v>
          </cell>
          <cell r="K295">
            <v>-45375</v>
          </cell>
          <cell r="L295">
            <v>-53625</v>
          </cell>
          <cell r="M295">
            <v>-57750</v>
          </cell>
          <cell r="N295">
            <v>-70125</v>
          </cell>
          <cell r="O295">
            <v>-53625</v>
          </cell>
          <cell r="P295">
            <v>-462000</v>
          </cell>
        </row>
        <row r="296">
          <cell r="C296" t="str">
            <v>COFINS</v>
          </cell>
          <cell r="D296">
            <v>-19000</v>
          </cell>
          <cell r="E296">
            <v>-19000</v>
          </cell>
          <cell r="F296">
            <v>-95000</v>
          </cell>
          <cell r="G296">
            <v>-133000</v>
          </cell>
          <cell r="H296">
            <v>-171000</v>
          </cell>
          <cell r="I296">
            <v>-190000</v>
          </cell>
          <cell r="J296">
            <v>-209000</v>
          </cell>
          <cell r="K296">
            <v>-209000</v>
          </cell>
          <cell r="L296">
            <v>-247000</v>
          </cell>
          <cell r="M296">
            <v>-266000</v>
          </cell>
          <cell r="N296">
            <v>-323000</v>
          </cell>
          <cell r="O296">
            <v>-247000</v>
          </cell>
          <cell r="P296">
            <v>-2128000</v>
          </cell>
        </row>
        <row r="297">
          <cell r="C297" t="str">
            <v>Receita Líquida</v>
          </cell>
          <cell r="D297">
            <v>196875</v>
          </cell>
          <cell r="E297">
            <v>196875</v>
          </cell>
          <cell r="F297">
            <v>984375</v>
          </cell>
          <cell r="G297">
            <v>1378125</v>
          </cell>
          <cell r="H297">
            <v>1771875</v>
          </cell>
          <cell r="I297">
            <v>1968750</v>
          </cell>
          <cell r="J297">
            <v>2165625</v>
          </cell>
          <cell r="K297">
            <v>2165625</v>
          </cell>
          <cell r="L297">
            <v>2559375</v>
          </cell>
          <cell r="M297">
            <v>2756250</v>
          </cell>
          <cell r="N297">
            <v>3346875</v>
          </cell>
          <cell r="O297">
            <v>2559375</v>
          </cell>
          <cell r="P297">
            <v>22050000</v>
          </cell>
        </row>
        <row r="298">
          <cell r="C298" t="str">
            <v>CMV</v>
          </cell>
          <cell r="D298">
            <v>-121875</v>
          </cell>
          <cell r="E298">
            <v>-121875</v>
          </cell>
          <cell r="F298">
            <v>-849375</v>
          </cell>
          <cell r="G298">
            <v>-1213125</v>
          </cell>
          <cell r="H298">
            <v>-1576875</v>
          </cell>
          <cell r="I298">
            <v>-1758750</v>
          </cell>
          <cell r="J298">
            <v>-1940625</v>
          </cell>
          <cell r="K298">
            <v>-1940625</v>
          </cell>
          <cell r="L298">
            <v>-2304375</v>
          </cell>
          <cell r="M298">
            <v>-2486250</v>
          </cell>
          <cell r="N298">
            <v>-3031875</v>
          </cell>
          <cell r="O298">
            <v>-2304375</v>
          </cell>
          <cell r="P298">
            <v>-19650000</v>
          </cell>
        </row>
        <row r="299">
          <cell r="C299" t="str">
            <v>Rebates</v>
          </cell>
          <cell r="P299">
            <v>0</v>
          </cell>
        </row>
        <row r="300">
          <cell r="C300" t="str">
            <v>Resultado Bruto</v>
          </cell>
          <cell r="D300">
            <v>75000</v>
          </cell>
          <cell r="E300">
            <v>75000</v>
          </cell>
          <cell r="F300">
            <v>135000</v>
          </cell>
          <cell r="G300">
            <v>165000</v>
          </cell>
          <cell r="H300">
            <v>195000</v>
          </cell>
          <cell r="I300">
            <v>210000</v>
          </cell>
          <cell r="J300">
            <v>225000</v>
          </cell>
          <cell r="K300">
            <v>225000</v>
          </cell>
          <cell r="L300">
            <v>255000</v>
          </cell>
          <cell r="M300">
            <v>270000</v>
          </cell>
          <cell r="N300">
            <v>315000</v>
          </cell>
          <cell r="O300">
            <v>255000</v>
          </cell>
          <cell r="P300">
            <v>2400000</v>
          </cell>
        </row>
        <row r="301">
          <cell r="C301" t="str">
            <v>Margem Bruta (%)</v>
          </cell>
          <cell r="D301">
            <v>0.3</v>
          </cell>
          <cell r="E301">
            <v>0.3</v>
          </cell>
          <cell r="F301">
            <v>0.108</v>
          </cell>
          <cell r="G301">
            <v>9.4285714285714292E-2</v>
          </cell>
          <cell r="H301">
            <v>8.666666666666667E-2</v>
          </cell>
          <cell r="I301">
            <v>8.4000000000000005E-2</v>
          </cell>
          <cell r="J301">
            <v>8.1818181818181818E-2</v>
          </cell>
          <cell r="K301">
            <v>8.1818181818181818E-2</v>
          </cell>
          <cell r="L301">
            <v>7.8461538461538458E-2</v>
          </cell>
          <cell r="M301">
            <v>7.7142857142857138E-2</v>
          </cell>
          <cell r="N301">
            <v>7.4117647058823524E-2</v>
          </cell>
          <cell r="O301">
            <v>7.8461538461538458E-2</v>
          </cell>
          <cell r="P301">
            <v>8.5714285714285715E-2</v>
          </cell>
        </row>
        <row r="302">
          <cell r="C302" t="str">
            <v>Comissões (Internas)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C303" t="str">
            <v>Comissões (Representantes)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C304" t="str">
            <v>Gratificações</v>
          </cell>
          <cell r="D304">
            <v>-32500</v>
          </cell>
          <cell r="E304">
            <v>-32500</v>
          </cell>
          <cell r="F304">
            <v>-32500</v>
          </cell>
          <cell r="G304">
            <v>-32500</v>
          </cell>
          <cell r="H304">
            <v>-32500</v>
          </cell>
          <cell r="I304">
            <v>-32500</v>
          </cell>
          <cell r="J304">
            <v>-32500</v>
          </cell>
          <cell r="K304">
            <v>-32500</v>
          </cell>
          <cell r="L304">
            <v>-32500</v>
          </cell>
          <cell r="M304">
            <v>-32500</v>
          </cell>
          <cell r="N304">
            <v>-32500</v>
          </cell>
          <cell r="O304">
            <v>-32500</v>
          </cell>
          <cell r="P304">
            <v>-390000</v>
          </cell>
        </row>
        <row r="305">
          <cell r="C305" t="str">
            <v>Frete</v>
          </cell>
          <cell r="D305">
            <v>-37500</v>
          </cell>
          <cell r="E305">
            <v>-37500</v>
          </cell>
          <cell r="F305">
            <v>-47500</v>
          </cell>
          <cell r="G305">
            <v>-52500</v>
          </cell>
          <cell r="H305">
            <v>-57500</v>
          </cell>
          <cell r="I305">
            <v>-60000</v>
          </cell>
          <cell r="J305">
            <v>-62500</v>
          </cell>
          <cell r="K305">
            <v>-62500</v>
          </cell>
          <cell r="L305">
            <v>-67500</v>
          </cell>
          <cell r="M305">
            <v>-70000</v>
          </cell>
          <cell r="N305">
            <v>-77500</v>
          </cell>
          <cell r="O305">
            <v>-67500</v>
          </cell>
          <cell r="P305">
            <v>-700000</v>
          </cell>
        </row>
        <row r="306">
          <cell r="C306" t="str">
            <v>Seguro de Vendas</v>
          </cell>
          <cell r="D306">
            <v>-237.5</v>
          </cell>
          <cell r="E306">
            <v>-237.5</v>
          </cell>
          <cell r="F306">
            <v>-1187.5</v>
          </cell>
          <cell r="G306">
            <v>-1662.5</v>
          </cell>
          <cell r="H306">
            <v>-2137.5</v>
          </cell>
          <cell r="I306">
            <v>-2375</v>
          </cell>
          <cell r="J306">
            <v>-2612.5</v>
          </cell>
          <cell r="K306">
            <v>-2612.5</v>
          </cell>
          <cell r="L306">
            <v>-3087.5</v>
          </cell>
          <cell r="M306">
            <v>-3325</v>
          </cell>
          <cell r="N306">
            <v>-4037.5</v>
          </cell>
          <cell r="O306">
            <v>-3087.5</v>
          </cell>
          <cell r="P306">
            <v>-26600</v>
          </cell>
        </row>
        <row r="307">
          <cell r="C307" t="str">
            <v>Despesas com Pessoal</v>
          </cell>
          <cell r="D307">
            <v>-15437.765800000001</v>
          </cell>
          <cell r="E307">
            <v>-15437.765800000001</v>
          </cell>
          <cell r="F307">
            <v>-15437.765800000001</v>
          </cell>
          <cell r="G307">
            <v>-15437.765800000001</v>
          </cell>
          <cell r="H307">
            <v>-15437.765800000001</v>
          </cell>
          <cell r="I307">
            <v>-15437.765800000001</v>
          </cell>
          <cell r="J307">
            <v>-15437.765800000001</v>
          </cell>
          <cell r="K307">
            <v>-15437.765800000001</v>
          </cell>
          <cell r="L307">
            <v>-16317.859420000001</v>
          </cell>
          <cell r="M307">
            <v>-16317.308799999999</v>
          </cell>
          <cell r="N307">
            <v>-16317.308799999999</v>
          </cell>
          <cell r="O307">
            <v>-16317.308799999999</v>
          </cell>
          <cell r="P307">
            <v>-188771.91221999997</v>
          </cell>
        </row>
        <row r="308">
          <cell r="C308" t="str">
            <v>Despesas Administrativas</v>
          </cell>
          <cell r="D308">
            <v>-39421.653333333335</v>
          </cell>
          <cell r="E308">
            <v>-39421.653333333335</v>
          </cell>
          <cell r="F308">
            <v>-39421.653333333335</v>
          </cell>
          <cell r="G308">
            <v>-40021.653333333335</v>
          </cell>
          <cell r="H308">
            <v>-17021.653333333335</v>
          </cell>
          <cell r="I308">
            <v>-17021.653333333335</v>
          </cell>
          <cell r="J308">
            <v>-17021.653333333335</v>
          </cell>
          <cell r="K308">
            <v>-17021.653333333335</v>
          </cell>
          <cell r="L308">
            <v>-17021.653333333335</v>
          </cell>
          <cell r="M308">
            <v>-17021.653333333335</v>
          </cell>
          <cell r="N308">
            <v>-17021.653333333335</v>
          </cell>
          <cell r="O308">
            <v>-19203.653333333332</v>
          </cell>
          <cell r="P308">
            <v>-296641.83999999991</v>
          </cell>
        </row>
        <row r="309">
          <cell r="C309" t="str">
            <v>Despesas com Marketing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C310" t="str">
            <v>Depreciação e Amortização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C311" t="str">
            <v>Despesas Financeiras</v>
          </cell>
          <cell r="D311">
            <v>-38890.737736925585</v>
          </cell>
          <cell r="E311">
            <v>-39583.094041828801</v>
          </cell>
          <cell r="F311">
            <v>-83921.962723426943</v>
          </cell>
          <cell r="G311">
            <v>-101418.51365448012</v>
          </cell>
          <cell r="H311">
            <v>-101863.6415424704</v>
          </cell>
          <cell r="I311">
            <v>-106189.36105999621</v>
          </cell>
          <cell r="J311">
            <v>-119705.72909618121</v>
          </cell>
          <cell r="K311">
            <v>-116271.81984644818</v>
          </cell>
          <cell r="L311">
            <v>-124348.2911305528</v>
          </cell>
          <cell r="M311">
            <v>-132447.201971309</v>
          </cell>
          <cell r="N311">
            <v>-154962.84170936659</v>
          </cell>
          <cell r="O311">
            <v>-125627.35569383916</v>
          </cell>
          <cell r="P311">
            <v>-1245230.5502068251</v>
          </cell>
        </row>
        <row r="312">
          <cell r="C312" t="str">
            <v>Resultado Líquido</v>
          </cell>
          <cell r="D312">
            <v>-88987.656870258914</v>
          </cell>
          <cell r="E312">
            <v>-89680.013175162137</v>
          </cell>
          <cell r="F312">
            <v>-84968.881856760272</v>
          </cell>
          <cell r="G312">
            <v>-78540.43278781345</v>
          </cell>
          <cell r="H312">
            <v>-31460.560675803732</v>
          </cell>
          <cell r="I312">
            <v>-23523.780193329541</v>
          </cell>
          <cell r="J312">
            <v>-24777.64822951454</v>
          </cell>
          <cell r="K312">
            <v>-21343.738979781512</v>
          </cell>
          <cell r="L312">
            <v>-5775.3038838861248</v>
          </cell>
          <cell r="M312">
            <v>-1611.1641046423319</v>
          </cell>
          <cell r="N312">
            <v>12660.696157300088</v>
          </cell>
          <cell r="O312">
            <v>-9235.8178271724901</v>
          </cell>
          <cell r="P312">
            <v>-447244.30242682504</v>
          </cell>
        </row>
        <row r="313">
          <cell r="C313" t="str">
            <v>Margem Líquida (%)</v>
          </cell>
          <cell r="D313">
            <v>-0.35595062748103568</v>
          </cell>
          <cell r="E313">
            <v>-0.35872005270064855</v>
          </cell>
          <cell r="F313">
            <v>-6.7975105485408222E-2</v>
          </cell>
          <cell r="G313">
            <v>-4.4880247307321972E-2</v>
          </cell>
          <cell r="H313">
            <v>-1.3982471411468324E-2</v>
          </cell>
          <cell r="I313">
            <v>-9.4095120773318164E-3</v>
          </cell>
          <cell r="J313">
            <v>-9.0100539016416507E-3</v>
          </cell>
          <cell r="K313">
            <v>-7.761359629011459E-3</v>
          </cell>
          <cell r="L313">
            <v>-1.7770165796572692E-3</v>
          </cell>
          <cell r="M313">
            <v>-4.6033260132638055E-4</v>
          </cell>
          <cell r="N313">
            <v>2.9789873311294327E-3</v>
          </cell>
          <cell r="O313">
            <v>-2.8417901006684587E-3</v>
          </cell>
          <cell r="P313">
            <v>-1.5973010800958039E-2</v>
          </cell>
        </row>
        <row r="315">
          <cell r="D315">
            <v>1</v>
          </cell>
          <cell r="E315">
            <v>2</v>
          </cell>
          <cell r="F315">
            <v>3</v>
          </cell>
          <cell r="G315">
            <v>4</v>
          </cell>
          <cell r="H315">
            <v>5</v>
          </cell>
          <cell r="I315">
            <v>6</v>
          </cell>
          <cell r="J315">
            <v>7</v>
          </cell>
          <cell r="K315">
            <v>8</v>
          </cell>
          <cell r="L315">
            <v>9</v>
          </cell>
          <cell r="M315">
            <v>10</v>
          </cell>
          <cell r="N315">
            <v>11</v>
          </cell>
          <cell r="O315">
            <v>12</v>
          </cell>
        </row>
        <row r="316">
          <cell r="C316" t="str">
            <v>TOTAL TEELEAP</v>
          </cell>
          <cell r="D316" t="str">
            <v>JAN</v>
          </cell>
          <cell r="E316" t="str">
            <v>FEV</v>
          </cell>
          <cell r="F316" t="str">
            <v>MAR</v>
          </cell>
          <cell r="G316" t="str">
            <v>ABR</v>
          </cell>
          <cell r="H316" t="str">
            <v>MAI</v>
          </cell>
          <cell r="I316" t="str">
            <v>JUN</v>
          </cell>
          <cell r="J316" t="str">
            <v>JUL</v>
          </cell>
          <cell r="K316" t="str">
            <v>AGO</v>
          </cell>
          <cell r="L316" t="str">
            <v>SET</v>
          </cell>
          <cell r="M316" t="str">
            <v>OUT</v>
          </cell>
          <cell r="N316" t="str">
            <v>NOV</v>
          </cell>
          <cell r="O316" t="str">
            <v>DEZ</v>
          </cell>
          <cell r="P316" t="str">
            <v>TOTAL '08</v>
          </cell>
          <cell r="R316" t="str">
            <v>TOTAL '07</v>
          </cell>
        </row>
        <row r="317">
          <cell r="C317" t="str">
            <v>Receita Bruta (excl. Devolução)</v>
          </cell>
          <cell r="D317">
            <v>17312015.110208761</v>
          </cell>
          <cell r="E317">
            <v>16906310.960846364</v>
          </cell>
          <cell r="F317">
            <v>21978213.709735438</v>
          </cell>
          <cell r="G317">
            <v>25622254.945102531</v>
          </cell>
          <cell r="H317">
            <v>30734910.44495146</v>
          </cell>
          <cell r="I317">
            <v>32112488.13068632</v>
          </cell>
          <cell r="J317">
            <v>34181453.339430459</v>
          </cell>
          <cell r="K317">
            <v>36012466.309532285</v>
          </cell>
          <cell r="L317">
            <v>38500800.504368596</v>
          </cell>
          <cell r="M317">
            <v>38420185.400318891</v>
          </cell>
          <cell r="N317">
            <v>42832155.920740731</v>
          </cell>
          <cell r="O317">
            <v>37520476.163070895</v>
          </cell>
          <cell r="P317">
            <v>372133730.93899274</v>
          </cell>
          <cell r="R317">
            <v>242155509.01000002</v>
          </cell>
        </row>
        <row r="318">
          <cell r="C318" t="str">
            <v>IPI</v>
          </cell>
          <cell r="D318">
            <v>-223678.07775042317</v>
          </cell>
          <cell r="E318">
            <v>-260991.76816468209</v>
          </cell>
          <cell r="F318">
            <v>-334190.67680591519</v>
          </cell>
          <cell r="G318">
            <v>-419637.80788068916</v>
          </cell>
          <cell r="H318">
            <v>-554304.43537572282</v>
          </cell>
          <cell r="I318">
            <v>-549042.81690231338</v>
          </cell>
          <cell r="J318">
            <v>-603509.81301471428</v>
          </cell>
          <cell r="K318">
            <v>-659539.61000060057</v>
          </cell>
          <cell r="L318">
            <v>-733145.29874206241</v>
          </cell>
          <cell r="M318">
            <v>-699817.37364825164</v>
          </cell>
          <cell r="N318">
            <v>-789380.28643424856</v>
          </cell>
          <cell r="O318">
            <v>-669155.01407996332</v>
          </cell>
          <cell r="P318">
            <v>-6496392.9787995871</v>
          </cell>
          <cell r="R318">
            <v>-6754119.3343333323</v>
          </cell>
        </row>
        <row r="319">
          <cell r="C319" t="str">
            <v>FAT. EXCL. IPI</v>
          </cell>
          <cell r="D319">
            <v>17088337.032458339</v>
          </cell>
          <cell r="E319">
            <v>16645319.192681683</v>
          </cell>
          <cell r="F319">
            <v>21644023.032929525</v>
          </cell>
          <cell r="G319">
            <v>25202617.137221843</v>
          </cell>
          <cell r="H319">
            <v>30180606.009575736</v>
          </cell>
          <cell r="I319">
            <v>31563445.313784007</v>
          </cell>
          <cell r="J319">
            <v>33577943.526415743</v>
          </cell>
          <cell r="K319">
            <v>35352926.699531682</v>
          </cell>
          <cell r="L319">
            <v>37767655.205626532</v>
          </cell>
          <cell r="M319">
            <v>37720368.026670642</v>
          </cell>
          <cell r="N319">
            <v>42042775.634306483</v>
          </cell>
          <cell r="O319">
            <v>36851321.148990929</v>
          </cell>
          <cell r="P319">
            <v>365637337.96019316</v>
          </cell>
          <cell r="R319">
            <v>235401389.67566669</v>
          </cell>
        </row>
        <row r="320">
          <cell r="C320" t="str">
            <v>ICMS</v>
          </cell>
          <cell r="D320">
            <v>-1848328.565718536</v>
          </cell>
          <cell r="E320">
            <v>-1825330.9583276901</v>
          </cell>
          <cell r="F320">
            <v>-2381173.8015926401</v>
          </cell>
          <cell r="G320">
            <v>-2798436.6089364747</v>
          </cell>
          <cell r="H320">
            <v>-3369402.4530715737</v>
          </cell>
          <cell r="I320">
            <v>-3515881.6306622485</v>
          </cell>
          <cell r="J320">
            <v>-3753762.8929329384</v>
          </cell>
          <cell r="K320">
            <v>-3964005.2484123837</v>
          </cell>
          <cell r="L320">
            <v>-4244575.1701776655</v>
          </cell>
          <cell r="M320">
            <v>-4236145.9309558505</v>
          </cell>
          <cell r="N320">
            <v>-4733215.9798709657</v>
          </cell>
          <cell r="O320">
            <v>-4131054.7894156389</v>
          </cell>
          <cell r="P320">
            <v>-40801314.030074611</v>
          </cell>
          <cell r="R320">
            <v>-23377878.761231229</v>
          </cell>
        </row>
        <row r="321">
          <cell r="C321" t="str">
            <v>PIS</v>
          </cell>
          <cell r="D321">
            <v>-281957.56103556254</v>
          </cell>
          <cell r="E321">
            <v>-274647.76667924772</v>
          </cell>
          <cell r="F321">
            <v>-357126.38004333712</v>
          </cell>
          <cell r="G321">
            <v>-415843.18276416039</v>
          </cell>
          <cell r="H321">
            <v>-497979.99915799964</v>
          </cell>
          <cell r="I321">
            <v>-520796.84767743613</v>
          </cell>
          <cell r="J321">
            <v>-554036.06818585983</v>
          </cell>
          <cell r="K321">
            <v>-583323.29054227285</v>
          </cell>
          <cell r="L321">
            <v>-623166.31089283782</v>
          </cell>
          <cell r="M321">
            <v>-622386.07244006568</v>
          </cell>
          <cell r="N321">
            <v>-693705.79796605697</v>
          </cell>
          <cell r="O321">
            <v>-608046.79895835044</v>
          </cell>
          <cell r="P321">
            <v>-6033016.0763431862</v>
          </cell>
          <cell r="R321">
            <v>-4859028.7940034997</v>
          </cell>
        </row>
        <row r="322">
          <cell r="C322" t="str">
            <v>COFINS</v>
          </cell>
          <cell r="D322">
            <v>-1298713.6144668334</v>
          </cell>
          <cell r="E322">
            <v>-1265044.2586438078</v>
          </cell>
          <cell r="F322">
            <v>-1644945.7505026436</v>
          </cell>
          <cell r="G322">
            <v>-1915398.9024288598</v>
          </cell>
          <cell r="H322">
            <v>-2293726.0567277558</v>
          </cell>
          <cell r="I322">
            <v>-2398821.8438475849</v>
          </cell>
          <cell r="J322">
            <v>-2551923.7080075964</v>
          </cell>
          <cell r="K322">
            <v>-2686822.4291644078</v>
          </cell>
          <cell r="L322">
            <v>-2870341.7956276163</v>
          </cell>
          <cell r="M322">
            <v>-2866747.970026968</v>
          </cell>
          <cell r="N322">
            <v>-3195250.9482072927</v>
          </cell>
          <cell r="O322">
            <v>-2800700.4073233111</v>
          </cell>
          <cell r="P322">
            <v>-27788437.684974678</v>
          </cell>
          <cell r="R322">
            <v>-16086932.131470667</v>
          </cell>
        </row>
        <row r="323">
          <cell r="C323" t="str">
            <v>Receita Líquida</v>
          </cell>
          <cell r="D323">
            <v>13659337.291237408</v>
          </cell>
          <cell r="E323">
            <v>13280296.209030937</v>
          </cell>
          <cell r="F323">
            <v>17260777.100790907</v>
          </cell>
          <cell r="G323">
            <v>20072938.443092346</v>
          </cell>
          <cell r="H323">
            <v>24019497.500618406</v>
          </cell>
          <cell r="I323">
            <v>25127944.99159674</v>
          </cell>
          <cell r="J323">
            <v>26718220.857289352</v>
          </cell>
          <cell r="K323">
            <v>28118775.731412612</v>
          </cell>
          <cell r="L323">
            <v>30029571.928928412</v>
          </cell>
          <cell r="M323">
            <v>29995088.053247757</v>
          </cell>
          <cell r="N323">
            <v>33420602.908262167</v>
          </cell>
          <cell r="O323">
            <v>29311519.153293628</v>
          </cell>
          <cell r="P323">
            <v>291014570.16880071</v>
          </cell>
          <cell r="R323">
            <v>191077549.98896128</v>
          </cell>
        </row>
        <row r="324">
          <cell r="C324" t="str">
            <v>CMV</v>
          </cell>
          <cell r="D324">
            <v>-11897545.171102386</v>
          </cell>
          <cell r="E324">
            <v>-11413515.575076453</v>
          </cell>
          <cell r="F324">
            <v>-14934989.619915087</v>
          </cell>
          <cell r="G324">
            <v>-17234342.390963398</v>
          </cell>
          <cell r="H324">
            <v>-20630643.018844854</v>
          </cell>
          <cell r="I324">
            <v>-21559343.019894518</v>
          </cell>
          <cell r="J324">
            <v>-22821650.783637363</v>
          </cell>
          <cell r="K324">
            <v>-23959686.235774629</v>
          </cell>
          <cell r="L324">
            <v>-25617459.328224797</v>
          </cell>
          <cell r="M324">
            <v>-25531443.486332126</v>
          </cell>
          <cell r="N324">
            <v>-28455821.727314271</v>
          </cell>
          <cell r="O324">
            <v>-24910830.75871009</v>
          </cell>
          <cell r="P324">
            <v>-248967271.11578995</v>
          </cell>
          <cell r="R324">
            <v>-171867212.01896125</v>
          </cell>
        </row>
        <row r="325">
          <cell r="C325" t="str">
            <v>Rebates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5076969.642021236</v>
          </cell>
        </row>
        <row r="329">
          <cell r="C329" t="str">
            <v>Comissões (Representantes)</v>
          </cell>
          <cell r="D329">
            <v>-25000</v>
          </cell>
          <cell r="E329">
            <v>-25000</v>
          </cell>
          <cell r="F329">
            <v>-25000</v>
          </cell>
          <cell r="G329">
            <v>-25000</v>
          </cell>
          <cell r="H329">
            <v>-25000</v>
          </cell>
          <cell r="I329">
            <v>-25000</v>
          </cell>
          <cell r="J329">
            <v>-25000</v>
          </cell>
          <cell r="K329">
            <v>-25000</v>
          </cell>
          <cell r="L329">
            <v>-25000</v>
          </cell>
          <cell r="M329">
            <v>-25000</v>
          </cell>
          <cell r="N329">
            <v>-25000</v>
          </cell>
          <cell r="O329">
            <v>-25000</v>
          </cell>
          <cell r="P329">
            <v>-300000</v>
          </cell>
          <cell r="R329">
            <v>-1625466.4305279457</v>
          </cell>
        </row>
        <row r="330">
          <cell r="C330" t="str">
            <v>Gratificações</v>
          </cell>
          <cell r="D330">
            <v>-94500</v>
          </cell>
          <cell r="E330">
            <v>-42500</v>
          </cell>
          <cell r="F330">
            <v>-42500</v>
          </cell>
          <cell r="G330">
            <v>-42500</v>
          </cell>
          <cell r="H330">
            <v>-42500</v>
          </cell>
          <cell r="I330">
            <v>-42500</v>
          </cell>
          <cell r="J330">
            <v>-42500</v>
          </cell>
          <cell r="K330">
            <v>-42500</v>
          </cell>
          <cell r="L330">
            <v>-42500</v>
          </cell>
          <cell r="M330">
            <v>-42500</v>
          </cell>
          <cell r="N330">
            <v>-42500</v>
          </cell>
          <cell r="O330">
            <v>-42500</v>
          </cell>
          <cell r="P330">
            <v>-562000</v>
          </cell>
          <cell r="R330">
            <v>-1179073.664593247</v>
          </cell>
        </row>
        <row r="331">
          <cell r="C331" t="str">
            <v>Frete</v>
          </cell>
          <cell r="D331">
            <v>-303775.16481078148</v>
          </cell>
          <cell r="E331">
            <v>-302966.00442022743</v>
          </cell>
          <cell r="F331">
            <v>-374809.84950903303</v>
          </cell>
          <cell r="G331">
            <v>-433719.04035533004</v>
          </cell>
          <cell r="H331">
            <v>-514196.25326338754</v>
          </cell>
          <cell r="I331">
            <v>-531610.12402089278</v>
          </cell>
          <cell r="J331">
            <v>-564260.43839557911</v>
          </cell>
          <cell r="K331">
            <v>-594764.0512480808</v>
          </cell>
          <cell r="L331">
            <v>-634137.5491564665</v>
          </cell>
          <cell r="M331">
            <v>-630035.13132432092</v>
          </cell>
          <cell r="N331">
            <v>-696438.53973663982</v>
          </cell>
          <cell r="O331">
            <v>-615197.55742776673</v>
          </cell>
          <cell r="P331">
            <v>-6195909.7036685068</v>
          </cell>
          <cell r="R331">
            <v>-4179281.9357583504</v>
          </cell>
        </row>
        <row r="332">
          <cell r="C332" t="str">
            <v>Seguro de Vendas</v>
          </cell>
          <cell r="D332">
            <v>-16446.414354698321</v>
          </cell>
          <cell r="E332">
            <v>-16060.995412804044</v>
          </cell>
          <cell r="F332">
            <v>-20879.303024248664</v>
          </cell>
          <cell r="G332">
            <v>-24341.142197847403</v>
          </cell>
          <cell r="H332">
            <v>-29198.164922703887</v>
          </cell>
          <cell r="I332">
            <v>-30506.863724152005</v>
          </cell>
          <cell r="J332">
            <v>-32472.380672458934</v>
          </cell>
          <cell r="K332">
            <v>-34211.842994055667</v>
          </cell>
          <cell r="L332">
            <v>-36575.760479150173</v>
          </cell>
          <cell r="M332">
            <v>-36499.176130302949</v>
          </cell>
          <cell r="N332">
            <v>-40690.548124703695</v>
          </cell>
          <cell r="O332">
            <v>-35644.452354917354</v>
          </cell>
          <cell r="P332">
            <v>-353527.04439204308</v>
          </cell>
          <cell r="R332">
            <v>-149269.48894826212</v>
          </cell>
        </row>
        <row r="333">
          <cell r="C333" t="str">
            <v>Despesas com Pessoal</v>
          </cell>
          <cell r="D333">
            <v>-1203877.6051417617</v>
          </cell>
          <cell r="E333">
            <v>-1108927.4870963071</v>
          </cell>
          <cell r="F333">
            <v>-1130256.4790301137</v>
          </cell>
          <cell r="G333">
            <v>-1112848.7099937499</v>
          </cell>
          <cell r="H333">
            <v>-1113368.8579482955</v>
          </cell>
          <cell r="I333">
            <v>-1122648.7704482954</v>
          </cell>
          <cell r="J333">
            <v>-1130791.4329482953</v>
          </cell>
          <cell r="K333">
            <v>-1172203.0329482951</v>
          </cell>
          <cell r="L333">
            <v>-1211664.586111194</v>
          </cell>
          <cell r="M333">
            <v>-1225278.0455079542</v>
          </cell>
          <cell r="N333">
            <v>-1247242.6205079544</v>
          </cell>
          <cell r="O333">
            <v>-1211979.1205079546</v>
          </cell>
          <cell r="P333">
            <v>-13991086.748190168</v>
          </cell>
          <cell r="R333">
            <v>-12358464.553875521</v>
          </cell>
        </row>
        <row r="334">
          <cell r="C334" t="str">
            <v>Despesas Administrativas</v>
          </cell>
          <cell r="D334">
            <v>-556554.31927130558</v>
          </cell>
          <cell r="E334">
            <v>-529076.56377306732</v>
          </cell>
          <cell r="F334">
            <v>-508365.77089193801</v>
          </cell>
          <cell r="G334">
            <v>-511085.91474112123</v>
          </cell>
          <cell r="H334">
            <v>-476965.78961460316</v>
          </cell>
          <cell r="I334">
            <v>-473904.20579548384</v>
          </cell>
          <cell r="J334">
            <v>-486898.82113784202</v>
          </cell>
          <cell r="K334">
            <v>-495250.22492486634</v>
          </cell>
          <cell r="L334">
            <v>-498086.48572004272</v>
          </cell>
          <cell r="M334">
            <v>-502599.02525285084</v>
          </cell>
          <cell r="N334">
            <v>-512604.75834900496</v>
          </cell>
          <cell r="O334">
            <v>-527915.97678080073</v>
          </cell>
          <cell r="P334">
            <v>-6079307.8562529264</v>
          </cell>
          <cell r="R334">
            <v>-10196282.583831459</v>
          </cell>
        </row>
        <row r="335">
          <cell r="C335" t="str">
            <v>Despesas com Marketing</v>
          </cell>
          <cell r="D335">
            <v>-6263.6159896334702</v>
          </cell>
          <cell r="E335">
            <v>-7030.4590860981853</v>
          </cell>
          <cell r="F335">
            <v>-10360.822510531147</v>
          </cell>
          <cell r="G335">
            <v>-13753.278334541206</v>
          </cell>
          <cell r="H335">
            <v>-16803.080773972579</v>
          </cell>
          <cell r="I335">
            <v>-18141.171623940274</v>
          </cell>
          <cell r="J335">
            <v>-20837.116833408487</v>
          </cell>
          <cell r="K335">
            <v>-22579.644733156922</v>
          </cell>
          <cell r="L335">
            <v>-24467.05641521424</v>
          </cell>
          <cell r="M335">
            <v>-25345.412628995022</v>
          </cell>
          <cell r="N335">
            <v>-28262.955679743427</v>
          </cell>
          <cell r="O335">
            <v>-24868.652747333734</v>
          </cell>
          <cell r="P335">
            <v>-218713.26735656871</v>
          </cell>
          <cell r="R335">
            <v>-1931005.284173301</v>
          </cell>
        </row>
        <row r="336">
          <cell r="C336" t="str">
            <v>Depreciação e Amortização</v>
          </cell>
          <cell r="D336">
            <v>-137086.52083333331</v>
          </cell>
          <cell r="E336">
            <v>-139112.20833333331</v>
          </cell>
          <cell r="F336">
            <v>-141325.39583333331</v>
          </cell>
          <cell r="G336">
            <v>-143304.5625</v>
          </cell>
          <cell r="H336">
            <v>-145554.5625</v>
          </cell>
          <cell r="I336">
            <v>-150304.5625</v>
          </cell>
          <cell r="J336">
            <v>-153700.39583333328</v>
          </cell>
          <cell r="K336">
            <v>-155575.39583333331</v>
          </cell>
          <cell r="L336">
            <v>-157450.39583333331</v>
          </cell>
          <cell r="M336">
            <v>-159429.5625</v>
          </cell>
          <cell r="N336">
            <v>-160367.0625</v>
          </cell>
          <cell r="O336">
            <v>-160992.0625</v>
          </cell>
          <cell r="P336">
            <v>-1804202.6874999998</v>
          </cell>
          <cell r="R336">
            <v>-833020.34</v>
          </cell>
        </row>
        <row r="337">
          <cell r="C337" t="str">
            <v>Despesas Financeiras</v>
          </cell>
          <cell r="D337">
            <v>-672966.02301204065</v>
          </cell>
          <cell r="E337">
            <v>-657919.01562648406</v>
          </cell>
          <cell r="F337">
            <v>-771802.52688997576</v>
          </cell>
          <cell r="G337">
            <v>-846909.98622690036</v>
          </cell>
          <cell r="H337">
            <v>-830018.72199500818</v>
          </cell>
          <cell r="I337">
            <v>-836484.36086972477</v>
          </cell>
          <cell r="J337">
            <v>-925390.74860016652</v>
          </cell>
          <cell r="K337">
            <v>-941977.86221935251</v>
          </cell>
          <cell r="L337">
            <v>-931748.82772494992</v>
          </cell>
          <cell r="M337">
            <v>-936718.53454966261</v>
          </cell>
          <cell r="N337">
            <v>-1031940.8747231078</v>
          </cell>
          <cell r="O337">
            <v>-927147.69681293203</v>
          </cell>
          <cell r="P337">
            <v>-10311025.179250306</v>
          </cell>
          <cell r="R337">
            <v>-8040829.6221990921</v>
          </cell>
        </row>
        <row r="338">
          <cell r="C338" t="str">
            <v>Resultado Líquido</v>
          </cell>
          <cell r="D338">
            <v>-1361075.7367903213</v>
          </cell>
          <cell r="E338">
            <v>-1066961.3276365232</v>
          </cell>
          <cell r="F338">
            <v>-830041.23126022099</v>
          </cell>
          <cell r="G338">
            <v>-466210.45575125777</v>
          </cell>
          <cell r="H338">
            <v>13777.830860948074</v>
          </cell>
          <cell r="I338">
            <v>149586.44736574823</v>
          </cell>
          <cell r="J338">
            <v>314596.07803380792</v>
          </cell>
          <cell r="K338">
            <v>462557.62919582776</v>
          </cell>
          <cell r="L338">
            <v>625013.02707359078</v>
          </cell>
          <cell r="M338">
            <v>657383.05201390712</v>
          </cell>
          <cell r="N338">
            <v>933172.66409110068</v>
          </cell>
          <cell r="O338">
            <v>610898.129831561</v>
          </cell>
          <cell r="P338">
            <v>42696.107028238475</v>
          </cell>
          <cell r="R338">
            <v>-17243122.611885913</v>
          </cell>
        </row>
        <row r="339">
          <cell r="C339" t="str">
            <v>Margem Líquida (%)</v>
          </cell>
          <cell r="D339">
            <v>-7.8620295102891022E-2</v>
          </cell>
          <cell r="E339">
            <v>-6.3110239135404436E-2</v>
          </cell>
          <cell r="F339">
            <v>-3.7766546554807004E-2</v>
          </cell>
          <cell r="G339">
            <v>-1.8195527940462156E-2</v>
          </cell>
          <cell r="H339">
            <v>4.4827951868040114E-4</v>
          </cell>
          <cell r="I339">
            <v>4.6582017175680994E-3</v>
          </cell>
          <cell r="J339">
            <v>9.2037069023891242E-3</v>
          </cell>
          <cell r="K339">
            <v>1.2844375201078397E-2</v>
          </cell>
          <cell r="L339">
            <v>1.6233767061614005E-2</v>
          </cell>
          <cell r="M339">
            <v>1.711035605800202E-2</v>
          </cell>
          <cell r="N339">
            <v>2.1786731114303494E-2</v>
          </cell>
          <cell r="O339">
            <v>1.6281726467875443E-2</v>
          </cell>
          <cell r="P339">
            <v>1.1473323560458978E-4</v>
          </cell>
          <cell r="R339">
            <v>-7.1206815332761408E-2</v>
          </cell>
        </row>
        <row r="341">
          <cell r="C341" t="str">
            <v>TOTAIS EM % S/ RECEITA</v>
          </cell>
          <cell r="D341" t="str">
            <v>JAN</v>
          </cell>
          <cell r="E341" t="str">
            <v>FEV</v>
          </cell>
          <cell r="F341" t="str">
            <v>MAR</v>
          </cell>
          <cell r="G341" t="str">
            <v>ABR</v>
          </cell>
          <cell r="H341" t="str">
            <v>MAI</v>
          </cell>
          <cell r="I341" t="str">
            <v>JUN</v>
          </cell>
          <cell r="J341" t="str">
            <v>JUL</v>
          </cell>
          <cell r="K341" t="str">
            <v>AGO</v>
          </cell>
          <cell r="L341" t="str">
            <v>SET</v>
          </cell>
          <cell r="M341" t="str">
            <v>OUT</v>
          </cell>
          <cell r="N341" t="str">
            <v>NOV</v>
          </cell>
          <cell r="O341" t="str">
            <v>DEZ</v>
          </cell>
          <cell r="P341" t="str">
            <v>TOTAL '08</v>
          </cell>
          <cell r="R341" t="str">
            <v>TOTAL '07</v>
          </cell>
        </row>
        <row r="342">
          <cell r="C342" t="str">
            <v>Receita Bruta (excl. Devolução)</v>
          </cell>
          <cell r="D342">
            <v>1</v>
          </cell>
          <cell r="E342">
            <v>1</v>
          </cell>
          <cell r="F342">
            <v>1</v>
          </cell>
          <cell r="G342">
            <v>1</v>
          </cell>
          <cell r="H342">
            <v>1</v>
          </cell>
          <cell r="I342">
            <v>1</v>
          </cell>
          <cell r="J342">
            <v>1</v>
          </cell>
          <cell r="K342">
            <v>1</v>
          </cell>
          <cell r="L342">
            <v>1</v>
          </cell>
          <cell r="M342">
            <v>1</v>
          </cell>
          <cell r="N342">
            <v>1</v>
          </cell>
          <cell r="O342">
            <v>1</v>
          </cell>
          <cell r="P342">
            <v>1</v>
          </cell>
          <cell r="R342">
            <v>1</v>
          </cell>
        </row>
        <row r="343">
          <cell r="C343" t="str">
            <v>IPI</v>
          </cell>
          <cell r="D343">
            <v>-1.2920395247259341E-2</v>
          </cell>
          <cell r="E343">
            <v>-1.5437535058305606E-2</v>
          </cell>
          <cell r="F343">
            <v>-1.5205543144658867E-2</v>
          </cell>
          <cell r="G343">
            <v>-1.6377864039671466E-2</v>
          </cell>
          <cell r="H343">
            <v>-1.8035010590596118E-2</v>
          </cell>
          <cell r="I343">
            <v>-1.7097486020638011E-2</v>
          </cell>
          <cell r="J343">
            <v>-1.7656060642644696E-2</v>
          </cell>
          <cell r="K343">
            <v>-1.8314202763336548E-2</v>
          </cell>
          <cell r="L343">
            <v>-1.9042339097829254E-2</v>
          </cell>
          <cell r="M343">
            <v>-1.8214835934717875E-2</v>
          </cell>
          <cell r="N343">
            <v>-1.8429618343166445E-2</v>
          </cell>
          <cell r="O343">
            <v>-1.7834395575676933E-2</v>
          </cell>
          <cell r="P343">
            <v>-1.7457146285577107E-2</v>
          </cell>
          <cell r="R343">
            <v>-2.7891660866796199E-2</v>
          </cell>
        </row>
        <row r="344">
          <cell r="C344" t="str">
            <v>FAT. EXCL. IPI</v>
          </cell>
          <cell r="D344">
            <v>0.9870796047527407</v>
          </cell>
          <cell r="E344">
            <v>0.98456246494169442</v>
          </cell>
          <cell r="F344">
            <v>0.98479445685534117</v>
          </cell>
          <cell r="G344">
            <v>0.98362213596032855</v>
          </cell>
          <cell r="H344">
            <v>0.9819649894094038</v>
          </cell>
          <cell r="I344">
            <v>0.98290251397936201</v>
          </cell>
          <cell r="J344">
            <v>0.9823439393573552</v>
          </cell>
          <cell r="K344">
            <v>0.98168579723666338</v>
          </cell>
          <cell r="L344">
            <v>0.98095766090217074</v>
          </cell>
          <cell r="M344">
            <v>0.98178516406528216</v>
          </cell>
          <cell r="N344">
            <v>0.98157038165683352</v>
          </cell>
          <cell r="O344">
            <v>0.98216560442432299</v>
          </cell>
          <cell r="P344">
            <v>0.98254285371442296</v>
          </cell>
          <cell r="R344">
            <v>0.97210833913320382</v>
          </cell>
        </row>
        <row r="345">
          <cell r="C345" t="str">
            <v>ICMS</v>
          </cell>
          <cell r="D345">
            <v>-0.10676565113604776</v>
          </cell>
          <cell r="E345">
            <v>-0.10796743077511159</v>
          </cell>
          <cell r="F345">
            <v>-0.10834246281525048</v>
          </cell>
          <cell r="G345">
            <v>-0.10921898228443673</v>
          </cell>
          <cell r="H345">
            <v>-0.10962785979501803</v>
          </cell>
          <cell r="I345">
            <v>-0.10948642834382281</v>
          </cell>
          <cell r="J345">
            <v>-0.10981870360095942</v>
          </cell>
          <cell r="K345">
            <v>-0.11007314007158502</v>
          </cell>
          <cell r="L345">
            <v>-0.11024641344005415</v>
          </cell>
          <cell r="M345">
            <v>-0.11025834172368908</v>
          </cell>
          <cell r="N345">
            <v>-0.11050613442455713</v>
          </cell>
          <cell r="O345">
            <v>-0.11010134230336828</v>
          </cell>
          <cell r="P345">
            <v>-0.10964153646357723</v>
          </cell>
          <cell r="R345">
            <v>-9.6540767776899183E-2</v>
          </cell>
        </row>
        <row r="346">
          <cell r="C346" t="str">
            <v>PIS</v>
          </cell>
          <cell r="D346">
            <v>-1.6286813478420217E-2</v>
          </cell>
          <cell r="E346">
            <v>-1.6245280671537955E-2</v>
          </cell>
          <cell r="F346">
            <v>-1.6249108538113129E-2</v>
          </cell>
          <cell r="G346">
            <v>-1.622976524334542E-2</v>
          </cell>
          <cell r="H346">
            <v>-1.6202422325255164E-2</v>
          </cell>
          <cell r="I346">
            <v>-1.6217891480659472E-2</v>
          </cell>
          <cell r="J346">
            <v>-1.6208674999396364E-2</v>
          </cell>
          <cell r="K346">
            <v>-1.6197815654404948E-2</v>
          </cell>
          <cell r="L346">
            <v>-1.6185801404885819E-2</v>
          </cell>
          <cell r="M346">
            <v>-1.6199455207077159E-2</v>
          </cell>
          <cell r="N346">
            <v>-1.6195911297337755E-2</v>
          </cell>
          <cell r="O346">
            <v>-1.6205732473001333E-2</v>
          </cell>
          <cell r="P346">
            <v>-1.6211957086287976E-2</v>
          </cell>
          <cell r="R346">
            <v>-2.0065737153239168E-2</v>
          </cell>
        </row>
        <row r="347">
          <cell r="C347" t="str">
            <v>COFINS</v>
          </cell>
          <cell r="D347">
            <v>-7.5018049961208269E-2</v>
          </cell>
          <cell r="E347">
            <v>-7.4826747335568766E-2</v>
          </cell>
          <cell r="F347">
            <v>-7.4844378721005925E-2</v>
          </cell>
          <cell r="G347">
            <v>-7.4755282332984965E-2</v>
          </cell>
          <cell r="H347">
            <v>-7.4629339195114691E-2</v>
          </cell>
          <cell r="I347">
            <v>-7.4700591062431529E-2</v>
          </cell>
          <cell r="J347">
            <v>-7.4658139391158992E-2</v>
          </cell>
          <cell r="K347">
            <v>-7.4608120589986421E-2</v>
          </cell>
          <cell r="L347">
            <v>-7.4552782228564971E-2</v>
          </cell>
          <cell r="M347">
            <v>-7.4615672468961433E-2</v>
          </cell>
          <cell r="N347">
            <v>-7.4599349005919358E-2</v>
          </cell>
          <cell r="O347">
            <v>-7.4644585936248564E-2</v>
          </cell>
          <cell r="P347">
            <v>-7.4673256882296132E-2</v>
          </cell>
          <cell r="R347">
            <v>-6.6432236859853319E-2</v>
          </cell>
        </row>
        <row r="348">
          <cell r="C348" t="str">
            <v>Receita Líquida</v>
          </cell>
          <cell r="D348">
            <v>0.78900909017706455</v>
          </cell>
          <cell r="E348">
            <v>0.78552300615947612</v>
          </cell>
          <cell r="F348">
            <v>0.78535850678097185</v>
          </cell>
          <cell r="G348">
            <v>0.78341810609956142</v>
          </cell>
          <cell r="H348">
            <v>0.78150536809401594</v>
          </cell>
          <cell r="I348">
            <v>0.7824976030924482</v>
          </cell>
          <cell r="J348">
            <v>0.78165842136584052</v>
          </cell>
          <cell r="K348">
            <v>0.78080672092068681</v>
          </cell>
          <cell r="L348">
            <v>0.77997266382866581</v>
          </cell>
          <cell r="M348">
            <v>0.78071169466555457</v>
          </cell>
          <cell r="N348">
            <v>0.78026898692901936</v>
          </cell>
          <cell r="O348">
            <v>0.78121394371170483</v>
          </cell>
          <cell r="P348">
            <v>0.78201610328226168</v>
          </cell>
          <cell r="R348">
            <v>0.78906959734321203</v>
          </cell>
        </row>
        <row r="349">
          <cell r="C349" t="str">
            <v>CMV</v>
          </cell>
          <cell r="D349">
            <v>-0.68724207409491544</v>
          </cell>
          <cell r="E349">
            <v>-0.67510384740403884</v>
          </cell>
          <cell r="F349">
            <v>-0.67953609957389327</v>
          </cell>
          <cell r="G349">
            <v>-0.67263175812937537</v>
          </cell>
          <cell r="H349">
            <v>-0.67124461142634173</v>
          </cell>
          <cell r="I349">
            <v>-0.67136943522269954</v>
          </cell>
          <cell r="J349">
            <v>-0.66766180352288163</v>
          </cell>
          <cell r="K349">
            <v>-0.66531644986038185</v>
          </cell>
          <cell r="L349">
            <v>-0.66537471929494152</v>
          </cell>
          <cell r="M349">
            <v>-0.66453202191263272</v>
          </cell>
          <cell r="N349">
            <v>-0.66435651242890226</v>
          </cell>
          <cell r="O349">
            <v>-0.66392629588289431</v>
          </cell>
          <cell r="P349">
            <v>-0.66902634837099839</v>
          </cell>
          <cell r="R349">
            <v>-0.70973901325475874</v>
          </cell>
        </row>
        <row r="350">
          <cell r="C350" t="str">
            <v>Rebates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2.0965740828186478E-2</v>
          </cell>
        </row>
        <row r="351">
          <cell r="C351" t="str">
            <v>Resultado Bruto</v>
          </cell>
          <cell r="D351">
            <v>0.10176701608214905</v>
          </cell>
          <cell r="E351">
            <v>0.11041915875543727</v>
          </cell>
          <cell r="F351">
            <v>0.10582240720707854</v>
          </cell>
          <cell r="G351">
            <v>0.11078634797018601</v>
          </cell>
          <cell r="H351">
            <v>0.11026075666767421</v>
          </cell>
          <cell r="I351">
            <v>0.11112816786974869</v>
          </cell>
          <cell r="J351">
            <v>0.11399661784295897</v>
          </cell>
          <cell r="K351">
            <v>0.11549027106030495</v>
          </cell>
          <cell r="L351">
            <v>0.11459794453372427</v>
          </cell>
          <cell r="M351">
            <v>0.11617967275292176</v>
          </cell>
          <cell r="N351">
            <v>0.11591247450011702</v>
          </cell>
          <cell r="O351">
            <v>0.1172876478288105</v>
          </cell>
          <cell r="P351">
            <v>0.11298975491126323</v>
          </cell>
          <cell r="R351">
            <v>0.10029632491663983</v>
          </cell>
        </row>
        <row r="353">
          <cell r="C353" t="str">
            <v>Comissões (Internas)</v>
          </cell>
          <cell r="D353">
            <v>-6.1459161648401593E-3</v>
          </cell>
          <cell r="E353">
            <v>-6.219525246294294E-3</v>
          </cell>
          <cell r="F353">
            <v>-5.938997871744631E-3</v>
          </cell>
          <cell r="G353">
            <v>-5.9067351353337483E-3</v>
          </cell>
          <cell r="H353">
            <v>-5.9044004770946413E-3</v>
          </cell>
          <cell r="I353">
            <v>-5.8517877714500226E-3</v>
          </cell>
          <cell r="J353">
            <v>-5.8547148130252942E-3</v>
          </cell>
          <cell r="K353">
            <v>-5.8998961558146502E-3</v>
          </cell>
          <cell r="L353">
            <v>-5.8562136172750617E-3</v>
          </cell>
          <cell r="M353">
            <v>-5.8005088909796653E-3</v>
          </cell>
          <cell r="N353">
            <v>-5.7564498432414431E-3</v>
          </cell>
          <cell r="O353">
            <v>-5.8246794275860596E-3</v>
          </cell>
          <cell r="P353">
            <v>-5.8818383752770979E-3</v>
          </cell>
          <cell r="R353">
            <v>-4.2854128086639801E-3</v>
          </cell>
        </row>
        <row r="354">
          <cell r="C354" t="str">
            <v>Comissões (Representantes)</v>
          </cell>
          <cell r="D354">
            <v>-1.4440837673054996E-3</v>
          </cell>
          <cell r="E354">
            <v>-1.4787377363339618E-3</v>
          </cell>
          <cell r="F354">
            <v>-1.1374900767720734E-3</v>
          </cell>
          <cell r="G354">
            <v>-9.7571427860522985E-4</v>
          </cell>
          <cell r="H354">
            <v>-8.1340728305608317E-4</v>
          </cell>
          <cell r="I354">
            <v>-7.7851332784488567E-4</v>
          </cell>
          <cell r="J354">
            <v>-7.3139078528182194E-4</v>
          </cell>
          <cell r="K354">
            <v>-6.9420405103947714E-4</v>
          </cell>
          <cell r="L354">
            <v>-6.493371481240581E-4</v>
          </cell>
          <cell r="M354">
            <v>-6.5069961895062841E-4</v>
          </cell>
          <cell r="N354">
            <v>-5.836736317046834E-4</v>
          </cell>
          <cell r="O354">
            <v>-6.6630284464795696E-4</v>
          </cell>
          <cell r="P354">
            <v>-8.0616180436806934E-4</v>
          </cell>
          <cell r="R354">
            <v>-6.7124899911354926E-3</v>
          </cell>
        </row>
        <row r="355">
          <cell r="C355" t="str">
            <v>Gratificações</v>
          </cell>
          <cell r="D355">
            <v>-5.4586366404147883E-3</v>
          </cell>
          <cell r="E355">
            <v>-2.5138541517677349E-3</v>
          </cell>
          <cell r="F355">
            <v>-1.9337331305125248E-3</v>
          </cell>
          <cell r="G355">
            <v>-1.6587142736288907E-3</v>
          </cell>
          <cell r="H355">
            <v>-1.3827923811953414E-3</v>
          </cell>
          <cell r="I355">
            <v>-1.3234726573363056E-3</v>
          </cell>
          <cell r="J355">
            <v>-1.2433643349790975E-3</v>
          </cell>
          <cell r="K355">
            <v>-1.1801468867671111E-3</v>
          </cell>
          <cell r="L355">
            <v>-1.1038731518108987E-3</v>
          </cell>
          <cell r="M355">
            <v>-1.1061893522160684E-3</v>
          </cell>
          <cell r="N355">
            <v>-9.9224517389796167E-4</v>
          </cell>
          <cell r="O355">
            <v>-1.132714835901527E-3</v>
          </cell>
          <cell r="P355">
            <v>-1.5102097801828497E-3</v>
          </cell>
          <cell r="R355">
            <v>-4.8690763609452146E-3</v>
          </cell>
        </row>
        <row r="356">
          <cell r="C356" t="str">
            <v>Frete</v>
          </cell>
          <cell r="D356">
            <v>-1.7547071376552092E-2</v>
          </cell>
          <cell r="E356">
            <v>-1.7920290542500487E-2</v>
          </cell>
          <cell r="F356">
            <v>-1.705369937971837E-2</v>
          </cell>
          <cell r="G356">
            <v>-1.6927434423106139E-2</v>
          </cell>
          <cell r="H356">
            <v>-1.6730039092983588E-2</v>
          </cell>
          <cell r="I356">
            <v>-1.6554622670701506E-2</v>
          </cell>
          <cell r="J356">
            <v>-1.650779540566431E-2</v>
          </cell>
          <cell r="K356">
            <v>-1.6515504551562754E-2</v>
          </cell>
          <cell r="L356">
            <v>-1.6470762707505585E-2</v>
          </cell>
          <cell r="M356">
            <v>-1.6398544795129789E-2</v>
          </cell>
          <cell r="N356">
            <v>-1.6259712469887642E-2</v>
          </cell>
          <cell r="O356">
            <v>-1.6396315301383836E-2</v>
          </cell>
          <cell r="P356">
            <v>-1.6649685821370112E-2</v>
          </cell>
          <cell r="R356">
            <v>-1.7258669657545404E-2</v>
          </cell>
        </row>
        <row r="357">
          <cell r="C357" t="str">
            <v>Seguro de Vendas</v>
          </cell>
          <cell r="D357">
            <v>-9.4999999999999989E-4</v>
          </cell>
          <cell r="E357">
            <v>-9.4999999999999989E-4</v>
          </cell>
          <cell r="F357">
            <v>-9.4999999999999989E-4</v>
          </cell>
          <cell r="G357">
            <v>-9.4999999999999989E-4</v>
          </cell>
          <cell r="H357">
            <v>-9.5E-4</v>
          </cell>
          <cell r="I357">
            <v>-9.5E-4</v>
          </cell>
          <cell r="J357">
            <v>-9.5E-4</v>
          </cell>
          <cell r="K357">
            <v>-9.4999999999999989E-4</v>
          </cell>
          <cell r="L357">
            <v>-9.5000000000000021E-4</v>
          </cell>
          <cell r="M357">
            <v>-9.5000000000000011E-4</v>
          </cell>
          <cell r="N357">
            <v>-9.5E-4</v>
          </cell>
          <cell r="O357">
            <v>-9.5000000000000011E-4</v>
          </cell>
          <cell r="P357">
            <v>-9.5E-4</v>
          </cell>
          <cell r="R357">
            <v>-6.1641995905241994E-4</v>
          </cell>
        </row>
        <row r="358">
          <cell r="C358" t="str">
            <v>Despesas com Pessoal</v>
          </cell>
          <cell r="D358">
            <v>-6.9540004296313518E-2</v>
          </cell>
          <cell r="E358">
            <v>-6.5592516881092078E-2</v>
          </cell>
          <cell r="F358">
            <v>-5.1426221164163892E-2</v>
          </cell>
          <cell r="G358">
            <v>-4.3432895050732494E-2</v>
          </cell>
          <cell r="H358">
            <v>-3.6224893511319092E-2</v>
          </cell>
          <cell r="I358">
            <v>-3.4959881211306866E-2</v>
          </cell>
          <cell r="J358">
            <v>-3.3082017365360414E-2</v>
          </cell>
          <cell r="K358">
            <v>-3.2549923764538725E-2</v>
          </cell>
          <cell r="L358">
            <v>-3.1471153073134396E-2</v>
          </cell>
          <cell r="M358">
            <v>-3.1891518292823863E-2</v>
          </cell>
          <cell r="N358">
            <v>-2.911930519714976E-2</v>
          </cell>
          <cell r="O358">
            <v>-3.2301805425935172E-2</v>
          </cell>
          <cell r="P358">
            <v>-3.7596932459970561E-2</v>
          </cell>
          <cell r="R358">
            <v>-5.1035240141347214E-2</v>
          </cell>
        </row>
        <row r="359">
          <cell r="C359" t="str">
            <v>Despesas Administrativas</v>
          </cell>
          <cell r="D359">
            <v>-3.2148442323338189E-2</v>
          </cell>
          <cell r="E359">
            <v>-3.1294619210445462E-2</v>
          </cell>
          <cell r="F359">
            <v>-2.3130440790406593E-2</v>
          </cell>
          <cell r="G359">
            <v>-1.9946952984277084E-2</v>
          </cell>
          <cell r="H359">
            <v>-1.5518697881644549E-2</v>
          </cell>
          <cell r="I359">
            <v>-1.4757629613341188E-2</v>
          </cell>
          <cell r="J359">
            <v>-1.4244532445791987E-2</v>
          </cell>
          <cell r="K359">
            <v>-1.3752188496842177E-2</v>
          </cell>
          <cell r="L359">
            <v>-1.2937042326263476E-2</v>
          </cell>
          <cell r="M359">
            <v>-1.3081639768679492E-2</v>
          </cell>
          <cell r="N359">
            <v>-1.1967755237386614E-2</v>
          </cell>
          <cell r="O359">
            <v>-1.4070076682566093E-2</v>
          </cell>
          <cell r="P359">
            <v>-1.6336352635686127E-2</v>
          </cell>
          <cell r="R359">
            <v>-4.2106341604685092E-2</v>
          </cell>
        </row>
        <row r="360">
          <cell r="C360" t="str">
            <v>Despesas com Marketing</v>
          </cell>
          <cell r="D360">
            <v>-3.6180744701059468E-4</v>
          </cell>
          <cell r="E360">
            <v>-4.1584820617461457E-4</v>
          </cell>
          <cell r="F360">
            <v>-4.7141331171703603E-4</v>
          </cell>
          <cell r="G360">
            <v>-5.3677080194575242E-4</v>
          </cell>
          <cell r="H360">
            <v>-5.4670993117315772E-4</v>
          </cell>
          <cell r="I360">
            <v>-5.6492575567835808E-4</v>
          </cell>
          <cell r="J360">
            <v>-6.0960300975182815E-4</v>
          </cell>
          <cell r="K360">
            <v>-6.2699523379158915E-4</v>
          </cell>
          <cell r="L360">
            <v>-6.3549474542582611E-4</v>
          </cell>
          <cell r="M360">
            <v>-6.5969001359334021E-4</v>
          </cell>
          <cell r="N360">
            <v>-6.5985367937217414E-4</v>
          </cell>
          <cell r="O360">
            <v>-6.6280216272442789E-4</v>
          </cell>
          <cell r="P360">
            <v>-5.8772760750469132E-4</v>
          </cell>
          <cell r="R360">
            <v>-7.9742364403262798E-3</v>
          </cell>
        </row>
        <row r="361">
          <cell r="C361" t="str">
            <v>Depreciação e Amortização</v>
          </cell>
          <cell r="D361">
            <v>-7.9185767780721519E-3</v>
          </cell>
          <cell r="E361">
            <v>-8.2284188818900726E-3</v>
          </cell>
          <cell r="F361">
            <v>-6.4302494142520787E-3</v>
          </cell>
          <cell r="G361">
            <v>-5.5929723128210233E-3</v>
          </cell>
          <cell r="H361">
            <v>-4.7358056487816743E-3</v>
          </cell>
          <cell r="I361">
            <v>-4.6805642056857843E-3</v>
          </cell>
          <cell r="J361">
            <v>-4.4966021282667407E-3</v>
          </cell>
          <cell r="K361">
            <v>-4.3200428011828072E-3</v>
          </cell>
          <cell r="L361">
            <v>-4.0895356400568288E-3</v>
          </cell>
          <cell r="M361">
            <v>-4.1496302227286164E-3</v>
          </cell>
          <cell r="N361">
            <v>-3.7440810310074776E-3</v>
          </cell>
          <cell r="O361">
            <v>-4.2907787683796675E-3</v>
          </cell>
          <cell r="P361">
            <v>-4.8482643133357321E-3</v>
          </cell>
          <cell r="R361">
            <v>-3.4400222543175744E-3</v>
          </cell>
        </row>
        <row r="362">
          <cell r="C362" t="str">
            <v>Despesas Financeiras</v>
          </cell>
          <cell r="D362">
            <v>-3.8872772391193085E-2</v>
          </cell>
          <cell r="E362">
            <v>-3.8915587034343023E-2</v>
          </cell>
          <cell r="F362">
            <v>-3.5116708622598351E-2</v>
          </cell>
          <cell r="G362">
            <v>-3.3053686650197811E-2</v>
          </cell>
          <cell r="H362">
            <v>-2.7005730941745684E-2</v>
          </cell>
          <cell r="I362">
            <v>-2.604856893883567E-2</v>
          </cell>
          <cell r="J362">
            <v>-2.7072890652448358E-2</v>
          </cell>
          <cell r="K362">
            <v>-2.6156993917687239E-2</v>
          </cell>
          <cell r="L362">
            <v>-2.4200765062514132E-2</v>
          </cell>
          <cell r="M362">
            <v>-2.4380895739818262E-2</v>
          </cell>
          <cell r="N362">
            <v>-2.4092667122165762E-2</v>
          </cell>
          <cell r="O362">
            <v>-2.4710445911810326E-2</v>
          </cell>
          <cell r="P362">
            <v>-2.7707848877963404E-2</v>
          </cell>
          <cell r="R362">
            <v>-3.3205231031382558E-2</v>
          </cell>
        </row>
        <row r="363">
          <cell r="C363" t="str">
            <v>Resultado Líquido</v>
          </cell>
          <cell r="D363">
            <v>-7.8620295102891022E-2</v>
          </cell>
          <cell r="E363">
            <v>-6.3110239135404436E-2</v>
          </cell>
          <cell r="F363">
            <v>-3.7766546554807004E-2</v>
          </cell>
          <cell r="G363">
            <v>-1.8195527940462156E-2</v>
          </cell>
          <cell r="H363">
            <v>4.4827951868040114E-4</v>
          </cell>
          <cell r="I363">
            <v>4.6582017175680994E-3</v>
          </cell>
          <cell r="J363">
            <v>9.2037069023891242E-3</v>
          </cell>
          <cell r="K363">
            <v>1.2844375201078397E-2</v>
          </cell>
          <cell r="L363">
            <v>1.6233767061614005E-2</v>
          </cell>
          <cell r="M363">
            <v>1.711035605800202E-2</v>
          </cell>
          <cell r="N363">
            <v>2.1786731114303494E-2</v>
          </cell>
          <cell r="O363">
            <v>1.6281726467875443E-2</v>
          </cell>
          <cell r="P363">
            <v>1.1473323560458978E-4</v>
          </cell>
          <cell r="R363">
            <v>-7.1206815332761408E-2</v>
          </cell>
        </row>
        <row r="367">
          <cell r="C367" t="str">
            <v>BASE CÁLCULO DE COMISSÕES</v>
          </cell>
        </row>
        <row r="369">
          <cell r="D369" t="str">
            <v>RECEITA</v>
          </cell>
          <cell r="E369" t="str">
            <v>MARGEM 1</v>
          </cell>
          <cell r="F369" t="str">
            <v>COMISS. (ESTIM)</v>
          </cell>
          <cell r="G369" t="str">
            <v>CUSTO FIN. (@1,6%)</v>
          </cell>
          <cell r="H369" t="str">
            <v>COMISS. ESTIM.</v>
          </cell>
          <cell r="I369" t="str">
            <v>COMISSÃO 1</v>
          </cell>
          <cell r="J369" t="str">
            <v>% COMISS.</v>
          </cell>
          <cell r="K369" t="str">
            <v>COMISS./MÊS</v>
          </cell>
        </row>
        <row r="370">
          <cell r="C370" t="str">
            <v>INFRA</v>
          </cell>
          <cell r="D370">
            <v>22654270.334213529</v>
          </cell>
          <cell r="E370">
            <v>3669332.8441344816</v>
          </cell>
          <cell r="F370">
            <v>5.4999999999999997E-3</v>
          </cell>
          <cell r="G370">
            <v>2.409574552382554E-2</v>
          </cell>
          <cell r="H370">
            <v>0.05</v>
          </cell>
          <cell r="I370">
            <v>149943.1412147574</v>
          </cell>
          <cell r="J370">
            <v>6.6187583622283486E-3</v>
          </cell>
          <cell r="K370">
            <v>12495.261767896451</v>
          </cell>
        </row>
        <row r="371">
          <cell r="C371" t="str">
            <v>INFORMÁTICA</v>
          </cell>
          <cell r="D371">
            <v>117884252.55479117</v>
          </cell>
          <cell r="E371">
            <v>11064918.537343735</v>
          </cell>
          <cell r="F371">
            <v>5.4999999999999997E-3</v>
          </cell>
          <cell r="G371">
            <v>1.8691445742184509E-2</v>
          </cell>
          <cell r="H371">
            <v>0.1</v>
          </cell>
          <cell r="I371">
            <v>821312.80378065305</v>
          </cell>
          <cell r="J371">
            <v>6.9671121119329899E-3</v>
          </cell>
          <cell r="K371">
            <v>68442.733648387759</v>
          </cell>
        </row>
        <row r="372">
          <cell r="C372" t="str">
            <v>ÁUDIO E VÍDEO</v>
          </cell>
          <cell r="D372">
            <v>13639738.935416576</v>
          </cell>
          <cell r="E372">
            <v>1028130.2919754999</v>
          </cell>
          <cell r="F372">
            <v>5.4999999999999997E-3</v>
          </cell>
          <cell r="G372">
            <v>1.8691445742184509E-2</v>
          </cell>
          <cell r="H372">
            <v>0.1</v>
          </cell>
          <cell r="I372">
            <v>69816.528758180837</v>
          </cell>
          <cell r="J372">
            <v>5.1186118069237478E-3</v>
          </cell>
          <cell r="K372">
            <v>5818.0440631817364</v>
          </cell>
        </row>
        <row r="373">
          <cell r="C373" t="str">
            <v>REDES E SEGURANÇA</v>
          </cell>
          <cell r="D373">
            <v>18540000</v>
          </cell>
          <cell r="E373">
            <v>2723780.0000000037</v>
          </cell>
          <cell r="F373">
            <v>5.4999999999999997E-3</v>
          </cell>
          <cell r="G373">
            <v>2.409574552382554E-2</v>
          </cell>
          <cell r="H373">
            <v>7.0000000000000007E-2</v>
          </cell>
          <cell r="I373">
            <v>152255.24145917949</v>
          </cell>
          <cell r="J373">
            <v>8.2122568208834682E-3</v>
          </cell>
          <cell r="K373">
            <v>12687.936788264959</v>
          </cell>
        </row>
        <row r="374">
          <cell r="C374" t="str">
            <v>CELULAR</v>
          </cell>
          <cell r="D374">
            <v>171415469.11457145</v>
          </cell>
          <cell r="E374">
            <v>15493227.675888453</v>
          </cell>
          <cell r="F374">
            <v>5.4999999999999997E-3</v>
          </cell>
          <cell r="G374">
            <v>2.6808637387880196E-2</v>
          </cell>
          <cell r="H374">
            <v>0.1</v>
          </cell>
          <cell r="I374">
            <v>995502.74415923888</v>
          </cell>
          <cell r="J374">
            <v>5.8075432124148618E-3</v>
          </cell>
          <cell r="K374">
            <v>82958.562013269911</v>
          </cell>
        </row>
        <row r="375">
          <cell r="C375" t="str">
            <v>OPERAÇÃO LOGÍSTICA E E-COMMERCE</v>
          </cell>
          <cell r="D375">
            <v>28000000</v>
          </cell>
          <cell r="E375">
            <v>1310000</v>
          </cell>
          <cell r="F375">
            <v>5.4999999999999997E-3</v>
          </cell>
          <cell r="G375">
            <v>4.0593550504943066E-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D376">
            <v>372133730.93899274</v>
          </cell>
          <cell r="E376">
            <v>35289389.349342167</v>
          </cell>
          <cell r="I376">
            <v>2188830.4593720096</v>
          </cell>
          <cell r="J376">
            <v>5.8818383752770979E-3</v>
          </cell>
          <cell r="K376">
            <v>182402.5382810008</v>
          </cell>
        </row>
        <row r="382">
          <cell r="C382" t="str">
            <v>INFRA</v>
          </cell>
          <cell r="D382">
            <v>-11245.770682198261</v>
          </cell>
          <cell r="E382">
            <v>-11245.770682198261</v>
          </cell>
          <cell r="F382">
            <v>-11245.770682198261</v>
          </cell>
          <cell r="G382">
            <v>-12744.220111996396</v>
          </cell>
          <cell r="H382">
            <v>-12744.220111996396</v>
          </cell>
          <cell r="I382">
            <v>-12744.220111996396</v>
          </cell>
          <cell r="J382">
            <v>-12744.220111996396</v>
          </cell>
          <cell r="K382">
            <v>-12744.220111996396</v>
          </cell>
          <cell r="L382">
            <v>-12744.220111996396</v>
          </cell>
          <cell r="M382">
            <v>-13196.921482912257</v>
          </cell>
          <cell r="N382">
            <v>-13346.665530359691</v>
          </cell>
          <cell r="O382">
            <v>-13196.921482912257</v>
          </cell>
          <cell r="P382">
            <v>-149943.1412147574</v>
          </cell>
        </row>
        <row r="383">
          <cell r="C383" t="str">
            <v>INFORMÁTICA</v>
          </cell>
          <cell r="D383">
            <v>-29556.159127116585</v>
          </cell>
          <cell r="E383">
            <v>-33482.736415439394</v>
          </cell>
          <cell r="F383">
            <v>-43534.029383328663</v>
          </cell>
          <cell r="G383">
            <v>-53363.856467062942</v>
          </cell>
          <cell r="H383">
            <v>-71673.421366046474</v>
          </cell>
          <cell r="I383">
            <v>-70146.96898900684</v>
          </cell>
          <cell r="J383">
            <v>-75736.382881797734</v>
          </cell>
          <cell r="K383">
            <v>-81350.661132092719</v>
          </cell>
          <cell r="L383">
            <v>-93411.564513939229</v>
          </cell>
          <cell r="M383">
            <v>-87889.526018842575</v>
          </cell>
          <cell r="N383">
            <v>-98410.012791215413</v>
          </cell>
          <cell r="O383">
            <v>-82757.484694764556</v>
          </cell>
          <cell r="P383">
            <v>-821312.80378065316</v>
          </cell>
        </row>
        <row r="384">
          <cell r="C384" t="str">
            <v>ÁUDIO E VÍDEO</v>
          </cell>
          <cell r="D384">
            <v>-607.95113195260603</v>
          </cell>
          <cell r="E384">
            <v>-1167.9846511101173</v>
          </cell>
          <cell r="F384">
            <v>-2420.2263575277957</v>
          </cell>
          <cell r="G384">
            <v>-3800.1774285282208</v>
          </cell>
          <cell r="H384">
            <v>-5205.4365308400465</v>
          </cell>
          <cell r="I384">
            <v>-6032.4309672640165</v>
          </cell>
          <cell r="J384">
            <v>-6835.7787342105566</v>
          </cell>
          <cell r="K384">
            <v>-7672.482946894731</v>
          </cell>
          <cell r="L384">
            <v>-8487.9351952177349</v>
          </cell>
          <cell r="M384">
            <v>-8871.0632889659773</v>
          </cell>
          <cell r="N384">
            <v>-10531.741120443301</v>
          </cell>
          <cell r="O384">
            <v>-8183.3204052257215</v>
          </cell>
          <cell r="P384">
            <v>-69816.528758180822</v>
          </cell>
        </row>
        <row r="385">
          <cell r="C385" t="str">
            <v>REDES E SEGURANÇA</v>
          </cell>
          <cell r="D385">
            <v>-3736.5768535019779</v>
          </cell>
          <cell r="E385">
            <v>-5543.2733540963409</v>
          </cell>
          <cell r="F385">
            <v>-6319.3316236698292</v>
          </cell>
          <cell r="G385">
            <v>-9468.7321144786383</v>
          </cell>
          <cell r="H385">
            <v>-11111.183478655332</v>
          </cell>
          <cell r="I385">
            <v>-12003.034569403277</v>
          </cell>
          <cell r="J385">
            <v>-14807.930886576025</v>
          </cell>
          <cell r="K385">
            <v>-17853.035715759615</v>
          </cell>
          <cell r="L385">
            <v>-16330.48330116782</v>
          </cell>
          <cell r="M385">
            <v>-17091.759508463718</v>
          </cell>
          <cell r="N385">
            <v>-20136.864337647308</v>
          </cell>
          <cell r="O385">
            <v>-17853.035715759615</v>
          </cell>
          <cell r="P385">
            <v>-152255.24145917949</v>
          </cell>
        </row>
        <row r="386">
          <cell r="C386" t="str">
            <v>CELULAR</v>
          </cell>
          <cell r="D386">
            <v>-61251.735717019685</v>
          </cell>
          <cell r="E386">
            <v>-53709.462739841802</v>
          </cell>
          <cell r="F386">
            <v>-67009.206400142895</v>
          </cell>
          <cell r="G386">
            <v>-71966.887408649782</v>
          </cell>
          <cell r="H386">
            <v>-80736.958407094193</v>
          </cell>
          <cell r="I386">
            <v>-86988.810716313688</v>
          </cell>
          <cell r="J386">
            <v>-89998.348582515711</v>
          </cell>
          <cell r="K386">
            <v>-92849.41163427064</v>
          </cell>
          <cell r="L386">
            <v>-94494.709067352742</v>
          </cell>
          <cell r="M386">
            <v>-95807.356708452338</v>
          </cell>
          <cell r="N386">
            <v>-104135.87345597531</v>
          </cell>
          <cell r="O386">
            <v>-96553.983321610038</v>
          </cell>
          <cell r="P386">
            <v>-995502.74415923888</v>
          </cell>
        </row>
        <row r="387">
          <cell r="C387" t="str">
            <v>OPERAÇÃO LOGÍSTICA E E-COMMERCE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C388" t="str">
            <v>TOTAL</v>
          </cell>
          <cell r="D388">
            <v>-106398.19351178911</v>
          </cell>
          <cell r="E388">
            <v>-105149.22784268591</v>
          </cell>
          <cell r="F388">
            <v>-130528.56444686744</v>
          </cell>
          <cell r="G388">
            <v>-151343.873530716</v>
          </cell>
          <cell r="H388">
            <v>-181471.21989463246</v>
          </cell>
          <cell r="I388">
            <v>-187915.46535398421</v>
          </cell>
          <cell r="J388">
            <v>-200122.66119709643</v>
          </cell>
          <cell r="K388">
            <v>-212469.81154101412</v>
          </cell>
          <cell r="L388">
            <v>-225468.91218967392</v>
          </cell>
          <cell r="M388">
            <v>-222856.62700763685</v>
          </cell>
          <cell r="N388">
            <v>-246561.15723564103</v>
          </cell>
          <cell r="O388">
            <v>-218544.74562027218</v>
          </cell>
          <cell r="P388">
            <v>-2188830.4593720096</v>
          </cell>
        </row>
        <row r="390">
          <cell r="C390" t="str">
            <v>MARGEM LÍQUIDA GERENCIAL (DIST.)</v>
          </cell>
          <cell r="D390">
            <v>593043.47653733671</v>
          </cell>
          <cell r="E390">
            <v>767829.48010691348</v>
          </cell>
          <cell r="F390">
            <v>1010068.5027533689</v>
          </cell>
          <cell r="G390">
            <v>1360541.665670482</v>
          </cell>
          <cell r="H390">
            <v>1792531.9281629939</v>
          </cell>
          <cell r="I390">
            <v>1933781.3825176163</v>
          </cell>
          <cell r="J390">
            <v>2129001.9545553271</v>
          </cell>
          <cell r="K390">
            <v>2328649.5904759909</v>
          </cell>
          <cell r="L390">
            <v>2522605.6027630782</v>
          </cell>
          <cell r="M390">
            <v>2571481.47600532</v>
          </cell>
          <cell r="N390">
            <v>2872303.4509618739</v>
          </cell>
          <cell r="O390">
            <v>2542925.7504164064</v>
          </cell>
          <cell r="P390">
            <v>22424764.260926705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 CONTA (2)"/>
      <sheetName val="receitas-despesas"/>
      <sheetName val="desp e rec fin"/>
      <sheetName val="ajustes diversos"/>
      <sheetName val="BANCO DE DADOS"/>
      <sheetName val="POR CONTA"/>
      <sheetName val="POR CANAL"/>
      <sheetName val="POR CANAL orçado"/>
      <sheetName val="POR DIRETORIA"/>
      <sheetName val="parâmetros"/>
      <sheetName val="TOTAL"/>
      <sheetName val="INTELIGÊNCIA"/>
      <sheetName val="10001"/>
      <sheetName val="11100"/>
      <sheetName val="11200"/>
      <sheetName val="11201"/>
      <sheetName val="11301"/>
      <sheetName val="COMERCIAL"/>
      <sheetName val="CELULAR"/>
      <sheetName val="11002"/>
      <sheetName val="11205"/>
      <sheetName val="11202"/>
      <sheetName val="11202A"/>
      <sheetName val="11203A"/>
      <sheetName val="11204"/>
      <sheetName val="11206"/>
      <sheetName val="11207"/>
      <sheetName val="11208"/>
      <sheetName val="INFORMÁTICA"/>
      <sheetName val="11003"/>
      <sheetName val="11410"/>
      <sheetName val="11410A"/>
      <sheetName val="11405A"/>
      <sheetName val="11411"/>
      <sheetName val="11411A"/>
      <sheetName val="11404A"/>
      <sheetName val="11413"/>
      <sheetName val="11414"/>
      <sheetName val="11415"/>
      <sheetName val="BANDA LARGA"/>
      <sheetName val="11001"/>
      <sheetName val="11005"/>
      <sheetName val="11403"/>
      <sheetName val="11406"/>
      <sheetName val="11408"/>
      <sheetName val="11409"/>
      <sheetName val="INFRA"/>
      <sheetName val="11004"/>
      <sheetName val="11401"/>
      <sheetName val="11402"/>
      <sheetName val="OPERAÇÕES"/>
      <sheetName val="12001"/>
      <sheetName val="12100"/>
      <sheetName val="12200"/>
      <sheetName val="12300"/>
      <sheetName val="12301"/>
      <sheetName val="12401"/>
      <sheetName val="12400"/>
      <sheetName val="12700"/>
      <sheetName val="12403"/>
      <sheetName val="12600"/>
      <sheetName val="12500"/>
      <sheetName val="12800"/>
      <sheetName val="12801"/>
      <sheetName val="12900"/>
      <sheetName val="ADM. FIN."/>
      <sheetName val="13001"/>
      <sheetName val="13100"/>
      <sheetName val="13200"/>
      <sheetName val="13300"/>
      <sheetName val="13400"/>
      <sheetName val="13500"/>
    </sheetNames>
    <sheetDataSet>
      <sheetData sheetId="0" refreshError="1"/>
      <sheetData sheetId="1" refreshError="1">
        <row r="3">
          <cell r="O3" t="str">
            <v>Soma de MOVIMENTO</v>
          </cell>
        </row>
        <row r="4">
          <cell r="M4" t="str">
            <v>CC/CONTA</v>
          </cell>
          <cell r="N4" t="str">
            <v>CC</v>
          </cell>
          <cell r="O4" t="str">
            <v>CCusto</v>
          </cell>
          <cell r="P4" t="str">
            <v>CONTA</v>
          </cell>
          <cell r="Q4" t="str">
            <v>Total</v>
          </cell>
        </row>
        <row r="5">
          <cell r="M5" t="str">
            <v>4.1.01.00110001</v>
          </cell>
          <cell r="N5">
            <v>10001</v>
          </cell>
          <cell r="O5">
            <v>10001</v>
          </cell>
          <cell r="P5" t="str">
            <v>4.1.01.001</v>
          </cell>
          <cell r="Q5">
            <v>5700</v>
          </cell>
        </row>
        <row r="6">
          <cell r="M6" t="str">
            <v>4.1.01.00210001</v>
          </cell>
          <cell r="N6">
            <v>10001</v>
          </cell>
          <cell r="P6" t="str">
            <v>4.1.01.002</v>
          </cell>
          <cell r="Q6">
            <v>34.06</v>
          </cell>
        </row>
        <row r="7">
          <cell r="M7" t="str">
            <v>4.1.01.00310001</v>
          </cell>
          <cell r="N7">
            <v>10001</v>
          </cell>
          <cell r="P7" t="str">
            <v>4.1.01.003</v>
          </cell>
          <cell r="Q7">
            <v>30000</v>
          </cell>
        </row>
        <row r="8">
          <cell r="M8" t="str">
            <v>4.1.01.00510001</v>
          </cell>
          <cell r="N8">
            <v>10001</v>
          </cell>
          <cell r="P8" t="str">
            <v>4.1.01.005</v>
          </cell>
          <cell r="Q8">
            <v>637.1</v>
          </cell>
        </row>
        <row r="9">
          <cell r="M9" t="str">
            <v>4.1.01.00610001</v>
          </cell>
          <cell r="N9">
            <v>10001</v>
          </cell>
          <cell r="P9" t="str">
            <v>4.1.01.006</v>
          </cell>
          <cell r="Q9">
            <v>477.83</v>
          </cell>
        </row>
        <row r="10">
          <cell r="M10" t="str">
            <v>4.1.02.00110001</v>
          </cell>
          <cell r="N10">
            <v>10001</v>
          </cell>
          <cell r="P10" t="str">
            <v>4.1.02.001</v>
          </cell>
          <cell r="Q10">
            <v>547.91</v>
          </cell>
        </row>
        <row r="11">
          <cell r="M11" t="str">
            <v>4.1.02.00210001</v>
          </cell>
          <cell r="N11">
            <v>10001</v>
          </cell>
          <cell r="P11" t="str">
            <v>4.1.02.002</v>
          </cell>
          <cell r="Q11">
            <v>7904.0399999999936</v>
          </cell>
        </row>
        <row r="12">
          <cell r="M12" t="str">
            <v>4.1.03.00110001</v>
          </cell>
          <cell r="N12">
            <v>10001</v>
          </cell>
          <cell r="P12" t="str">
            <v>4.1.03.001</v>
          </cell>
          <cell r="Q12">
            <v>98.92</v>
          </cell>
        </row>
        <row r="13">
          <cell r="M13" t="str">
            <v>4.1.03.00210001</v>
          </cell>
          <cell r="N13">
            <v>10001</v>
          </cell>
          <cell r="P13" t="str">
            <v>4.1.03.002</v>
          </cell>
          <cell r="Q13">
            <v>936</v>
          </cell>
        </row>
        <row r="14">
          <cell r="M14" t="str">
            <v>4.1.03.00310001</v>
          </cell>
          <cell r="N14">
            <v>10001</v>
          </cell>
          <cell r="P14" t="str">
            <v>4.1.03.003</v>
          </cell>
          <cell r="Q14">
            <v>53.2</v>
          </cell>
        </row>
        <row r="15">
          <cell r="M15" t="str">
            <v>4.1.03.00410001</v>
          </cell>
          <cell r="N15">
            <v>10001</v>
          </cell>
          <cell r="P15" t="str">
            <v>4.1.03.004</v>
          </cell>
          <cell r="Q15">
            <v>699.86</v>
          </cell>
        </row>
        <row r="16">
          <cell r="M16" t="str">
            <v>4.1.03.00510001</v>
          </cell>
          <cell r="N16">
            <v>10001</v>
          </cell>
          <cell r="P16" t="str">
            <v>4.1.03.005</v>
          </cell>
          <cell r="Q16">
            <v>32.4</v>
          </cell>
        </row>
        <row r="17">
          <cell r="M17" t="str">
            <v>4.1.04.00510001</v>
          </cell>
          <cell r="N17">
            <v>10001</v>
          </cell>
          <cell r="P17" t="str">
            <v>4.1.04.005</v>
          </cell>
          <cell r="Q17">
            <v>0</v>
          </cell>
        </row>
        <row r="18">
          <cell r="M18" t="str">
            <v>4.2.03.00310001</v>
          </cell>
          <cell r="N18">
            <v>10001</v>
          </cell>
          <cell r="P18" t="str">
            <v>4.2.03.003</v>
          </cell>
          <cell r="Q18">
            <v>0</v>
          </cell>
        </row>
        <row r="19">
          <cell r="M19" t="str">
            <v>4.2.04.00410001</v>
          </cell>
          <cell r="N19">
            <v>10001</v>
          </cell>
          <cell r="P19" t="str">
            <v>4.2.04.004</v>
          </cell>
          <cell r="Q19">
            <v>4.5</v>
          </cell>
        </row>
        <row r="20">
          <cell r="M20" t="str">
            <v>4.2.05.00110001</v>
          </cell>
          <cell r="N20">
            <v>10001</v>
          </cell>
          <cell r="P20" t="str">
            <v>4.2.05.001</v>
          </cell>
          <cell r="Q20">
            <v>1103</v>
          </cell>
        </row>
        <row r="21">
          <cell r="M21" t="str">
            <v>4.2.05.00210001</v>
          </cell>
          <cell r="N21">
            <v>10001</v>
          </cell>
          <cell r="P21" t="str">
            <v>4.2.05.002</v>
          </cell>
          <cell r="Q21">
            <v>-1095.43</v>
          </cell>
        </row>
        <row r="22">
          <cell r="M22" t="str">
            <v>4.2.05.00310001</v>
          </cell>
          <cell r="N22">
            <v>10001</v>
          </cell>
          <cell r="P22" t="str">
            <v>4.2.05.003</v>
          </cell>
          <cell r="Q22">
            <v>2332.9699999999998</v>
          </cell>
        </row>
        <row r="23">
          <cell r="M23" t="str">
            <v>4.2.05.00410001</v>
          </cell>
          <cell r="N23">
            <v>10001</v>
          </cell>
          <cell r="P23" t="str">
            <v>4.2.05.004</v>
          </cell>
          <cell r="Q23">
            <v>4929.6899999999996</v>
          </cell>
        </row>
        <row r="24">
          <cell r="M24" t="str">
            <v>4.2.06.00110001</v>
          </cell>
          <cell r="N24">
            <v>10001</v>
          </cell>
          <cell r="P24" t="str">
            <v>4.2.06.001</v>
          </cell>
          <cell r="Q24">
            <v>0</v>
          </cell>
        </row>
        <row r="25">
          <cell r="M25" t="str">
            <v>4.2.06.00310001</v>
          </cell>
          <cell r="N25">
            <v>10001</v>
          </cell>
          <cell r="P25" t="str">
            <v>4.2.06.003</v>
          </cell>
          <cell r="Q25">
            <v>6014.7</v>
          </cell>
        </row>
        <row r="26">
          <cell r="M26" t="str">
            <v>4.2.07.00210001</v>
          </cell>
          <cell r="N26">
            <v>10001</v>
          </cell>
          <cell r="P26" t="str">
            <v>4.2.07.002</v>
          </cell>
          <cell r="Q26">
            <v>2000</v>
          </cell>
        </row>
        <row r="27">
          <cell r="M27" t="str">
            <v>4.2.07.00310001</v>
          </cell>
          <cell r="N27">
            <v>10001</v>
          </cell>
          <cell r="P27" t="str">
            <v>4.2.07.003</v>
          </cell>
          <cell r="Q27">
            <v>9385</v>
          </cell>
        </row>
        <row r="28">
          <cell r="M28" t="str">
            <v>4.2.07.00410001</v>
          </cell>
          <cell r="N28">
            <v>10001</v>
          </cell>
          <cell r="P28" t="str">
            <v>4.2.07.004</v>
          </cell>
          <cell r="Q28">
            <v>103.3</v>
          </cell>
        </row>
        <row r="29">
          <cell r="M29" t="str">
            <v>4.2.07.00510001</v>
          </cell>
          <cell r="N29">
            <v>10001</v>
          </cell>
          <cell r="P29" t="str">
            <v>4.2.07.005</v>
          </cell>
          <cell r="Q29">
            <v>0</v>
          </cell>
        </row>
        <row r="30">
          <cell r="M30" t="str">
            <v>4.2.07.00610001</v>
          </cell>
          <cell r="N30">
            <v>10001</v>
          </cell>
          <cell r="P30" t="str">
            <v>4.2.07.006</v>
          </cell>
          <cell r="Q30">
            <v>10991</v>
          </cell>
        </row>
        <row r="31">
          <cell r="M31" t="str">
            <v>4.3.01.00110001</v>
          </cell>
          <cell r="N31">
            <v>10001</v>
          </cell>
          <cell r="P31" t="str">
            <v>4.3.01.001</v>
          </cell>
          <cell r="Q31">
            <v>0</v>
          </cell>
        </row>
        <row r="32">
          <cell r="M32" t="str">
            <v>4.3.01.00510001</v>
          </cell>
          <cell r="N32">
            <v>10001</v>
          </cell>
          <cell r="P32" t="str">
            <v>4.3.01.005</v>
          </cell>
          <cell r="Q32">
            <v>1809.85</v>
          </cell>
        </row>
        <row r="33">
          <cell r="M33" t="str">
            <v>4.6.01.00110001</v>
          </cell>
          <cell r="N33">
            <v>10001</v>
          </cell>
          <cell r="P33" t="str">
            <v>4.6.01.001</v>
          </cell>
          <cell r="Q33">
            <v>0</v>
          </cell>
        </row>
        <row r="34">
          <cell r="M34" t="str">
            <v>4.1.01.00311001</v>
          </cell>
          <cell r="N34">
            <v>11001</v>
          </cell>
          <cell r="O34">
            <v>11001</v>
          </cell>
          <cell r="P34" t="str">
            <v>4.1.01.003</v>
          </cell>
          <cell r="Q34">
            <v>18000</v>
          </cell>
        </row>
        <row r="35">
          <cell r="M35" t="str">
            <v>4.1.02.00211001</v>
          </cell>
          <cell r="N35">
            <v>11001</v>
          </cell>
          <cell r="P35" t="str">
            <v>4.1.02.002</v>
          </cell>
          <cell r="Q35">
            <v>3600</v>
          </cell>
        </row>
        <row r="36">
          <cell r="M36" t="str">
            <v>4.1.03.00111001</v>
          </cell>
          <cell r="N36">
            <v>11001</v>
          </cell>
          <cell r="P36" t="str">
            <v>4.1.03.001</v>
          </cell>
          <cell r="Q36">
            <v>0</v>
          </cell>
        </row>
        <row r="37">
          <cell r="M37" t="str">
            <v>4.1.03.00211001</v>
          </cell>
          <cell r="N37">
            <v>11001</v>
          </cell>
          <cell r="P37" t="str">
            <v>4.1.03.002</v>
          </cell>
          <cell r="Q37">
            <v>198</v>
          </cell>
        </row>
        <row r="38">
          <cell r="M38" t="str">
            <v>4.1.03.00411001</v>
          </cell>
          <cell r="N38">
            <v>11001</v>
          </cell>
          <cell r="P38" t="str">
            <v>4.1.03.004</v>
          </cell>
          <cell r="Q38">
            <v>544.55999999999995</v>
          </cell>
        </row>
        <row r="39">
          <cell r="M39" t="str">
            <v>4.1.03.00511001</v>
          </cell>
          <cell r="N39">
            <v>11001</v>
          </cell>
          <cell r="P39" t="str">
            <v>4.1.03.005</v>
          </cell>
          <cell r="Q39">
            <v>16.2</v>
          </cell>
        </row>
        <row r="40">
          <cell r="M40" t="str">
            <v>4.2.05.00111001</v>
          </cell>
          <cell r="N40">
            <v>11001</v>
          </cell>
          <cell r="P40" t="str">
            <v>4.2.05.001</v>
          </cell>
          <cell r="Q40">
            <v>0</v>
          </cell>
        </row>
        <row r="41">
          <cell r="M41" t="str">
            <v>4.2.05.00211001</v>
          </cell>
          <cell r="N41">
            <v>11001</v>
          </cell>
          <cell r="P41" t="str">
            <v>4.2.05.002</v>
          </cell>
          <cell r="Q41">
            <v>716.58</v>
          </cell>
        </row>
        <row r="42">
          <cell r="M42" t="str">
            <v>4.2.05.00411001</v>
          </cell>
          <cell r="N42">
            <v>11001</v>
          </cell>
          <cell r="P42" t="str">
            <v>4.2.05.004</v>
          </cell>
          <cell r="Q42">
            <v>1225.47</v>
          </cell>
        </row>
        <row r="43">
          <cell r="M43" t="str">
            <v>4.2.07.00311001</v>
          </cell>
          <cell r="N43">
            <v>11001</v>
          </cell>
          <cell r="P43" t="str">
            <v>4.2.07.003</v>
          </cell>
          <cell r="Q43">
            <v>0</v>
          </cell>
        </row>
        <row r="44">
          <cell r="M44" t="str">
            <v>4.2.07.00611001</v>
          </cell>
          <cell r="N44">
            <v>11001</v>
          </cell>
          <cell r="P44" t="str">
            <v>4.2.07.006</v>
          </cell>
          <cell r="Q44">
            <v>0</v>
          </cell>
        </row>
        <row r="45">
          <cell r="M45" t="str">
            <v>4.3.01.00111001</v>
          </cell>
          <cell r="N45">
            <v>11001</v>
          </cell>
          <cell r="P45" t="str">
            <v>4.3.01.001</v>
          </cell>
          <cell r="Q45">
            <v>0</v>
          </cell>
        </row>
        <row r="46">
          <cell r="M46" t="str">
            <v>4.3.01.00211001</v>
          </cell>
          <cell r="N46">
            <v>11001</v>
          </cell>
          <cell r="P46" t="str">
            <v>4.3.01.002</v>
          </cell>
          <cell r="Q46">
            <v>0</v>
          </cell>
        </row>
        <row r="47">
          <cell r="M47" t="str">
            <v>4.3.01.00511001</v>
          </cell>
          <cell r="N47">
            <v>11001</v>
          </cell>
          <cell r="P47" t="str">
            <v>4.3.01.005</v>
          </cell>
          <cell r="Q47">
            <v>10.930000000000291</v>
          </cell>
        </row>
        <row r="48">
          <cell r="M48" t="str">
            <v>4.1.01.00111002</v>
          </cell>
          <cell r="N48">
            <v>11002</v>
          </cell>
          <cell r="O48">
            <v>11002</v>
          </cell>
          <cell r="P48" t="str">
            <v>4.1.01.001</v>
          </cell>
          <cell r="Q48">
            <v>0</v>
          </cell>
        </row>
        <row r="49">
          <cell r="M49" t="str">
            <v>4.1.01.00311002</v>
          </cell>
          <cell r="N49">
            <v>11002</v>
          </cell>
          <cell r="P49" t="str">
            <v>4.1.01.003</v>
          </cell>
          <cell r="Q49">
            <v>18000</v>
          </cell>
        </row>
        <row r="50">
          <cell r="M50" t="str">
            <v>4.1.01.00511002</v>
          </cell>
          <cell r="N50">
            <v>11002</v>
          </cell>
          <cell r="P50" t="str">
            <v>4.1.01.005</v>
          </cell>
          <cell r="Q50">
            <v>0</v>
          </cell>
        </row>
        <row r="51">
          <cell r="M51" t="str">
            <v>4.1.01.00611002</v>
          </cell>
          <cell r="N51">
            <v>11002</v>
          </cell>
          <cell r="P51" t="str">
            <v>4.1.01.006</v>
          </cell>
          <cell r="Q51">
            <v>0</v>
          </cell>
        </row>
        <row r="52">
          <cell r="M52" t="str">
            <v>4.1.02.00111002</v>
          </cell>
          <cell r="N52">
            <v>11002</v>
          </cell>
          <cell r="P52" t="str">
            <v>4.1.02.001</v>
          </cell>
          <cell r="Q52">
            <v>0</v>
          </cell>
        </row>
        <row r="53">
          <cell r="M53" t="str">
            <v>4.1.02.00211002</v>
          </cell>
          <cell r="N53">
            <v>11002</v>
          </cell>
          <cell r="P53" t="str">
            <v>4.1.02.002</v>
          </cell>
          <cell r="Q53">
            <v>3600</v>
          </cell>
        </row>
        <row r="54">
          <cell r="M54" t="str">
            <v>4.1.03.00111002</v>
          </cell>
          <cell r="N54">
            <v>11002</v>
          </cell>
          <cell r="P54" t="str">
            <v>4.1.03.001</v>
          </cell>
          <cell r="Q54">
            <v>0</v>
          </cell>
        </row>
        <row r="55">
          <cell r="M55" t="str">
            <v>4.1.03.00211002</v>
          </cell>
          <cell r="N55">
            <v>11002</v>
          </cell>
          <cell r="P55" t="str">
            <v>4.1.03.002</v>
          </cell>
          <cell r="Q55">
            <v>792</v>
          </cell>
        </row>
        <row r="56">
          <cell r="M56" t="str">
            <v>4.1.03.00411002</v>
          </cell>
          <cell r="N56">
            <v>11002</v>
          </cell>
          <cell r="P56" t="str">
            <v>4.1.03.004</v>
          </cell>
          <cell r="Q56">
            <v>147.47</v>
          </cell>
        </row>
        <row r="57">
          <cell r="M57" t="str">
            <v>4.1.03.00511002</v>
          </cell>
          <cell r="N57">
            <v>11002</v>
          </cell>
          <cell r="P57" t="str">
            <v>4.1.03.005</v>
          </cell>
          <cell r="Q57">
            <v>32.4</v>
          </cell>
        </row>
        <row r="58">
          <cell r="M58" t="str">
            <v>4.2.02.00211002</v>
          </cell>
          <cell r="N58">
            <v>11002</v>
          </cell>
          <cell r="P58" t="str">
            <v>4.2.02.002</v>
          </cell>
          <cell r="Q58">
            <v>0</v>
          </cell>
        </row>
        <row r="59">
          <cell r="M59" t="str">
            <v>4.2.04.00111002</v>
          </cell>
          <cell r="N59">
            <v>11002</v>
          </cell>
          <cell r="P59" t="str">
            <v>4.2.04.001</v>
          </cell>
          <cell r="Q59">
            <v>0</v>
          </cell>
        </row>
        <row r="60">
          <cell r="M60" t="str">
            <v>4.2.04.00211002</v>
          </cell>
          <cell r="N60">
            <v>11002</v>
          </cell>
          <cell r="P60" t="str">
            <v>4.2.04.002</v>
          </cell>
          <cell r="Q60">
            <v>0</v>
          </cell>
        </row>
        <row r="61">
          <cell r="M61" t="str">
            <v>4.2.04.00411002</v>
          </cell>
          <cell r="N61">
            <v>11002</v>
          </cell>
          <cell r="P61" t="str">
            <v>4.2.04.004</v>
          </cell>
          <cell r="Q61">
            <v>18</v>
          </cell>
        </row>
        <row r="62">
          <cell r="M62" t="str">
            <v>4.2.05.00111002</v>
          </cell>
          <cell r="N62">
            <v>11002</v>
          </cell>
          <cell r="P62" t="str">
            <v>4.2.05.001</v>
          </cell>
          <cell r="Q62">
            <v>75</v>
          </cell>
        </row>
        <row r="63">
          <cell r="M63" t="str">
            <v>4.2.05.00211002</v>
          </cell>
          <cell r="N63">
            <v>11002</v>
          </cell>
          <cell r="P63" t="str">
            <v>4.2.05.002</v>
          </cell>
          <cell r="Q63">
            <v>19346.22</v>
          </cell>
        </row>
        <row r="64">
          <cell r="M64" t="str">
            <v>4.2.05.00311002</v>
          </cell>
          <cell r="N64">
            <v>11002</v>
          </cell>
          <cell r="P64" t="str">
            <v>4.2.05.003</v>
          </cell>
          <cell r="Q64">
            <v>14468.93</v>
          </cell>
        </row>
        <row r="65">
          <cell r="M65" t="str">
            <v>4.2.05.00411002</v>
          </cell>
          <cell r="N65">
            <v>11002</v>
          </cell>
          <cell r="P65" t="str">
            <v>4.2.05.004</v>
          </cell>
          <cell r="Q65">
            <v>439.16</v>
          </cell>
        </row>
        <row r="66">
          <cell r="M66" t="str">
            <v>4.2.06.00111002</v>
          </cell>
          <cell r="N66">
            <v>11002</v>
          </cell>
          <cell r="P66" t="str">
            <v>4.2.06.001</v>
          </cell>
          <cell r="Q66">
            <v>0</v>
          </cell>
        </row>
        <row r="67">
          <cell r="M67" t="str">
            <v>4.2.06.00311002</v>
          </cell>
          <cell r="N67">
            <v>11002</v>
          </cell>
          <cell r="P67" t="str">
            <v>4.2.06.003</v>
          </cell>
          <cell r="Q67">
            <v>0</v>
          </cell>
        </row>
        <row r="68">
          <cell r="M68" t="str">
            <v>4.2.07.00311002</v>
          </cell>
          <cell r="N68">
            <v>11002</v>
          </cell>
          <cell r="P68" t="str">
            <v>4.2.07.003</v>
          </cell>
          <cell r="Q68">
            <v>1145.03</v>
          </cell>
        </row>
        <row r="69">
          <cell r="M69" t="str">
            <v>4.2.07.00611002</v>
          </cell>
          <cell r="N69">
            <v>11002</v>
          </cell>
          <cell r="P69" t="str">
            <v>4.2.07.006</v>
          </cell>
          <cell r="Q69">
            <v>0</v>
          </cell>
        </row>
        <row r="70">
          <cell r="M70" t="str">
            <v>4.3.01.00111002</v>
          </cell>
          <cell r="N70">
            <v>11002</v>
          </cell>
          <cell r="P70" t="str">
            <v>4.3.01.001</v>
          </cell>
          <cell r="Q70">
            <v>7918.39</v>
          </cell>
        </row>
        <row r="71">
          <cell r="M71" t="str">
            <v>4.3.01.00211002</v>
          </cell>
          <cell r="N71">
            <v>11002</v>
          </cell>
          <cell r="P71" t="str">
            <v>4.3.01.002</v>
          </cell>
          <cell r="Q71">
            <v>0</v>
          </cell>
        </row>
        <row r="72">
          <cell r="M72" t="str">
            <v>4.1.01.00111003</v>
          </cell>
          <cell r="N72">
            <v>11003</v>
          </cell>
          <cell r="O72">
            <v>11003</v>
          </cell>
          <cell r="P72" t="str">
            <v>4.1.01.001</v>
          </cell>
          <cell r="Q72">
            <v>15000</v>
          </cell>
        </row>
        <row r="73">
          <cell r="M73" t="str">
            <v>4.1.01.00211003</v>
          </cell>
          <cell r="N73">
            <v>11003</v>
          </cell>
          <cell r="P73" t="str">
            <v>4.1.01.002</v>
          </cell>
          <cell r="Q73">
            <v>0</v>
          </cell>
        </row>
        <row r="74">
          <cell r="M74" t="str">
            <v>4.1.01.00511003</v>
          </cell>
          <cell r="N74">
            <v>11003</v>
          </cell>
          <cell r="P74" t="str">
            <v>4.1.01.005</v>
          </cell>
          <cell r="Q74">
            <v>1666.65</v>
          </cell>
        </row>
        <row r="75">
          <cell r="M75" t="str">
            <v>4.1.01.00611003</v>
          </cell>
          <cell r="N75">
            <v>11003</v>
          </cell>
          <cell r="P75" t="str">
            <v>4.1.01.006</v>
          </cell>
          <cell r="Q75">
            <v>1250</v>
          </cell>
        </row>
        <row r="76">
          <cell r="M76" t="str">
            <v>4.1.01.00911003</v>
          </cell>
          <cell r="N76">
            <v>11003</v>
          </cell>
          <cell r="P76" t="str">
            <v>4.1.01.009</v>
          </cell>
          <cell r="Q76">
            <v>0</v>
          </cell>
        </row>
        <row r="77">
          <cell r="M77" t="str">
            <v>4.1.02.00111003</v>
          </cell>
          <cell r="N77">
            <v>11003</v>
          </cell>
          <cell r="P77" t="str">
            <v>4.1.02.001</v>
          </cell>
          <cell r="Q77">
            <v>1433.33</v>
          </cell>
        </row>
        <row r="78">
          <cell r="M78" t="str">
            <v>4.1.02.00211003</v>
          </cell>
          <cell r="N78">
            <v>11003</v>
          </cell>
          <cell r="P78" t="str">
            <v>4.1.02.002</v>
          </cell>
          <cell r="Q78">
            <v>4980.83</v>
          </cell>
        </row>
        <row r="79">
          <cell r="M79" t="str">
            <v>4.1.03.00211003</v>
          </cell>
          <cell r="N79">
            <v>11003</v>
          </cell>
          <cell r="P79" t="str">
            <v>4.1.03.002</v>
          </cell>
          <cell r="Q79">
            <v>792</v>
          </cell>
        </row>
        <row r="80">
          <cell r="M80" t="str">
            <v>4.1.03.00411003</v>
          </cell>
          <cell r="N80">
            <v>11003</v>
          </cell>
          <cell r="P80" t="str">
            <v>4.1.03.004</v>
          </cell>
          <cell r="Q80">
            <v>1717.71</v>
          </cell>
        </row>
        <row r="81">
          <cell r="M81" t="str">
            <v>4.1.03.00511003</v>
          </cell>
          <cell r="N81">
            <v>11003</v>
          </cell>
          <cell r="P81" t="str">
            <v>4.1.03.005</v>
          </cell>
          <cell r="Q81">
            <v>32.4</v>
          </cell>
        </row>
        <row r="82">
          <cell r="M82" t="str">
            <v>4.2.05.00111003</v>
          </cell>
          <cell r="N82">
            <v>11003</v>
          </cell>
          <cell r="P82" t="str">
            <v>4.2.05.001</v>
          </cell>
          <cell r="Q82">
            <v>0</v>
          </cell>
        </row>
        <row r="83">
          <cell r="M83" t="str">
            <v>4.2.05.00211003</v>
          </cell>
          <cell r="N83">
            <v>11003</v>
          </cell>
          <cell r="P83" t="str">
            <v>4.2.05.002</v>
          </cell>
          <cell r="Q83">
            <v>598.24</v>
          </cell>
        </row>
        <row r="84">
          <cell r="M84" t="str">
            <v>4.2.05.00411003</v>
          </cell>
          <cell r="N84">
            <v>11003</v>
          </cell>
          <cell r="P84" t="str">
            <v>4.2.05.004</v>
          </cell>
          <cell r="Q84">
            <v>0</v>
          </cell>
        </row>
        <row r="85">
          <cell r="M85" t="str">
            <v>4.2.07.00311003</v>
          </cell>
          <cell r="N85">
            <v>11003</v>
          </cell>
          <cell r="P85" t="str">
            <v>4.2.07.003</v>
          </cell>
          <cell r="Q85">
            <v>1145.04</v>
          </cell>
        </row>
        <row r="86">
          <cell r="M86" t="str">
            <v>4.2.07.00611003</v>
          </cell>
          <cell r="N86">
            <v>11003</v>
          </cell>
          <cell r="P86" t="str">
            <v>4.2.07.006</v>
          </cell>
          <cell r="Q86">
            <v>0</v>
          </cell>
        </row>
        <row r="87">
          <cell r="M87" t="str">
            <v>4.3.01.00111003</v>
          </cell>
          <cell r="N87">
            <v>11003</v>
          </cell>
          <cell r="P87" t="str">
            <v>4.3.01.001</v>
          </cell>
          <cell r="Q87">
            <v>40263.800000000003</v>
          </cell>
        </row>
        <row r="88">
          <cell r="M88" t="str">
            <v>4.3.01.00211003</v>
          </cell>
          <cell r="N88">
            <v>11003</v>
          </cell>
          <cell r="P88" t="str">
            <v>4.3.01.002</v>
          </cell>
          <cell r="Q88">
            <v>185.37</v>
          </cell>
        </row>
        <row r="89">
          <cell r="M89" t="str">
            <v>4.1.01.00311004</v>
          </cell>
          <cell r="N89">
            <v>11004</v>
          </cell>
          <cell r="O89">
            <v>11004</v>
          </cell>
          <cell r="P89" t="str">
            <v>4.1.01.003</v>
          </cell>
          <cell r="Q89">
            <v>15000</v>
          </cell>
        </row>
        <row r="90">
          <cell r="M90" t="str">
            <v>4.1.02.00211004</v>
          </cell>
          <cell r="N90">
            <v>11004</v>
          </cell>
          <cell r="P90" t="str">
            <v>4.1.02.002</v>
          </cell>
          <cell r="Q90">
            <v>3000</v>
          </cell>
        </row>
        <row r="91">
          <cell r="M91" t="str">
            <v>4.1.03.00211004</v>
          </cell>
          <cell r="N91">
            <v>11004</v>
          </cell>
          <cell r="P91" t="str">
            <v>4.1.03.002</v>
          </cell>
          <cell r="Q91">
            <v>198</v>
          </cell>
        </row>
        <row r="92">
          <cell r="M92" t="str">
            <v>4.1.03.00411004</v>
          </cell>
          <cell r="N92">
            <v>11004</v>
          </cell>
          <cell r="P92" t="str">
            <v>4.1.03.004</v>
          </cell>
          <cell r="Q92">
            <v>0</v>
          </cell>
        </row>
        <row r="93">
          <cell r="M93" t="str">
            <v>4.1.03.00511004</v>
          </cell>
          <cell r="N93">
            <v>11004</v>
          </cell>
          <cell r="P93" t="str">
            <v>4.1.03.005</v>
          </cell>
          <cell r="Q93">
            <v>16.2</v>
          </cell>
        </row>
        <row r="94">
          <cell r="M94" t="str">
            <v>4.2.03.00211004</v>
          </cell>
          <cell r="N94">
            <v>11004</v>
          </cell>
          <cell r="P94" t="str">
            <v>4.2.03.002</v>
          </cell>
          <cell r="Q94">
            <v>44.9</v>
          </cell>
        </row>
        <row r="95">
          <cell r="M95" t="str">
            <v>4.2.03.00311004</v>
          </cell>
          <cell r="N95">
            <v>11004</v>
          </cell>
          <cell r="P95" t="str">
            <v>4.2.03.003</v>
          </cell>
          <cell r="Q95">
            <v>0</v>
          </cell>
        </row>
        <row r="96">
          <cell r="M96" t="str">
            <v>4.2.03.00411004</v>
          </cell>
          <cell r="N96">
            <v>11004</v>
          </cell>
          <cell r="P96" t="str">
            <v>4.2.03.004</v>
          </cell>
          <cell r="Q96">
            <v>1014.71</v>
          </cell>
        </row>
        <row r="97">
          <cell r="M97" t="str">
            <v>4.2.05.00111004</v>
          </cell>
          <cell r="N97">
            <v>11004</v>
          </cell>
          <cell r="P97" t="str">
            <v>4.2.05.001</v>
          </cell>
          <cell r="Q97">
            <v>30</v>
          </cell>
        </row>
        <row r="98">
          <cell r="M98" t="str">
            <v>4.2.05.00211004</v>
          </cell>
          <cell r="N98">
            <v>11004</v>
          </cell>
          <cell r="P98" t="str">
            <v>4.2.05.002</v>
          </cell>
          <cell r="Q98">
            <v>0</v>
          </cell>
        </row>
        <row r="99">
          <cell r="M99" t="str">
            <v>4.2.05.00311004</v>
          </cell>
          <cell r="N99">
            <v>11004</v>
          </cell>
          <cell r="P99" t="str">
            <v>4.2.05.003</v>
          </cell>
          <cell r="Q99">
            <v>2126.56</v>
          </cell>
        </row>
        <row r="100">
          <cell r="M100" t="str">
            <v>4.2.05.00411004</v>
          </cell>
          <cell r="N100">
            <v>11004</v>
          </cell>
          <cell r="P100" t="str">
            <v>4.2.05.004</v>
          </cell>
          <cell r="Q100">
            <v>1418.73</v>
          </cell>
        </row>
        <row r="101">
          <cell r="M101" t="str">
            <v>4.2.07.00311004</v>
          </cell>
          <cell r="N101">
            <v>11004</v>
          </cell>
          <cell r="P101" t="str">
            <v>4.2.07.003</v>
          </cell>
          <cell r="Q101">
            <v>1490.04</v>
          </cell>
        </row>
        <row r="102">
          <cell r="M102" t="str">
            <v>4.2.07.00611004</v>
          </cell>
          <cell r="N102">
            <v>11004</v>
          </cell>
          <cell r="P102" t="str">
            <v>4.2.07.006</v>
          </cell>
          <cell r="Q102">
            <v>0</v>
          </cell>
        </row>
        <row r="103">
          <cell r="M103" t="str">
            <v>4.3.01.00211004</v>
          </cell>
          <cell r="N103">
            <v>11004</v>
          </cell>
          <cell r="P103" t="str">
            <v>4.3.01.002</v>
          </cell>
          <cell r="Q103">
            <v>0</v>
          </cell>
        </row>
        <row r="104">
          <cell r="M104" t="str">
            <v>4.3.01.00311004</v>
          </cell>
          <cell r="N104">
            <v>11004</v>
          </cell>
          <cell r="P104" t="str">
            <v>4.3.01.003</v>
          </cell>
          <cell r="Q104">
            <v>0</v>
          </cell>
        </row>
        <row r="105">
          <cell r="M105" t="str">
            <v>4.3.01.00511004</v>
          </cell>
          <cell r="N105">
            <v>11004</v>
          </cell>
          <cell r="P105" t="str">
            <v>4.3.01.005</v>
          </cell>
          <cell r="Q105">
            <v>420</v>
          </cell>
        </row>
        <row r="106">
          <cell r="M106" t="str">
            <v>4.1.01.00111005</v>
          </cell>
          <cell r="N106">
            <v>11005</v>
          </cell>
          <cell r="O106">
            <v>11005</v>
          </cell>
          <cell r="P106" t="str">
            <v>4.1.01.001</v>
          </cell>
          <cell r="Q106">
            <v>4559.3999999999996</v>
          </cell>
        </row>
        <row r="107">
          <cell r="M107" t="str">
            <v>4.1.01.00511005</v>
          </cell>
          <cell r="N107">
            <v>11005</v>
          </cell>
          <cell r="P107" t="str">
            <v>4.1.01.005</v>
          </cell>
          <cell r="Q107">
            <v>506.6</v>
          </cell>
        </row>
        <row r="108">
          <cell r="M108" t="str">
            <v>4.1.01.00611005</v>
          </cell>
          <cell r="N108">
            <v>11005</v>
          </cell>
          <cell r="P108" t="str">
            <v>4.1.01.006</v>
          </cell>
          <cell r="Q108">
            <v>379.95</v>
          </cell>
        </row>
        <row r="109">
          <cell r="M109" t="str">
            <v>4.1.02.00111005</v>
          </cell>
          <cell r="N109">
            <v>11005</v>
          </cell>
          <cell r="P109" t="str">
            <v>4.1.02.001</v>
          </cell>
          <cell r="Q109">
            <v>435.68</v>
          </cell>
        </row>
        <row r="110">
          <cell r="M110" t="str">
            <v>4.1.02.00211005</v>
          </cell>
          <cell r="N110">
            <v>11005</v>
          </cell>
          <cell r="P110" t="str">
            <v>4.1.02.002</v>
          </cell>
          <cell r="Q110">
            <v>1513.99</v>
          </cell>
        </row>
        <row r="111">
          <cell r="M111" t="str">
            <v>4.1.03.00211005</v>
          </cell>
          <cell r="N111">
            <v>11005</v>
          </cell>
          <cell r="P111" t="str">
            <v>4.1.03.002</v>
          </cell>
          <cell r="Q111">
            <v>198</v>
          </cell>
        </row>
        <row r="112">
          <cell r="M112" t="str">
            <v>4.1.03.00511005</v>
          </cell>
          <cell r="N112">
            <v>11005</v>
          </cell>
          <cell r="P112" t="str">
            <v>4.1.03.005</v>
          </cell>
          <cell r="Q112">
            <v>16.2</v>
          </cell>
        </row>
        <row r="113">
          <cell r="M113" t="str">
            <v>4.2.04.00411005</v>
          </cell>
          <cell r="N113">
            <v>11005</v>
          </cell>
          <cell r="P113" t="str">
            <v>4.2.04.004</v>
          </cell>
          <cell r="Q113">
            <v>20.9</v>
          </cell>
        </row>
        <row r="114">
          <cell r="M114" t="str">
            <v>4.2.05.00111005</v>
          </cell>
          <cell r="N114">
            <v>11005</v>
          </cell>
          <cell r="P114" t="str">
            <v>4.2.05.001</v>
          </cell>
          <cell r="Q114">
            <v>798</v>
          </cell>
        </row>
        <row r="115">
          <cell r="M115" t="str">
            <v>4.2.05.00211005</v>
          </cell>
          <cell r="N115">
            <v>11005</v>
          </cell>
          <cell r="P115" t="str">
            <v>4.2.05.002</v>
          </cell>
          <cell r="Q115">
            <v>2278.46</v>
          </cell>
        </row>
        <row r="116">
          <cell r="M116" t="str">
            <v>4.2.05.00311005</v>
          </cell>
          <cell r="N116">
            <v>11005</v>
          </cell>
          <cell r="P116" t="str">
            <v>4.2.05.003</v>
          </cell>
          <cell r="Q116">
            <v>517</v>
          </cell>
        </row>
        <row r="117">
          <cell r="M117" t="str">
            <v>4.2.05.00411005</v>
          </cell>
          <cell r="N117">
            <v>11005</v>
          </cell>
          <cell r="P117" t="str">
            <v>4.2.05.004</v>
          </cell>
          <cell r="Q117">
            <v>840.32</v>
          </cell>
        </row>
        <row r="118">
          <cell r="M118" t="str">
            <v>4.2.07.00311005</v>
          </cell>
          <cell r="N118">
            <v>11005</v>
          </cell>
          <cell r="P118" t="str">
            <v>4.2.07.003</v>
          </cell>
          <cell r="Q118">
            <v>1490.04</v>
          </cell>
        </row>
        <row r="119">
          <cell r="M119" t="str">
            <v>4.2.07.00611005</v>
          </cell>
          <cell r="N119">
            <v>11005</v>
          </cell>
          <cell r="P119" t="str">
            <v>4.2.07.006</v>
          </cell>
          <cell r="Q119">
            <v>8500</v>
          </cell>
        </row>
        <row r="120">
          <cell r="M120" t="str">
            <v>4.3.01.00111005</v>
          </cell>
          <cell r="N120">
            <v>11005</v>
          </cell>
          <cell r="P120" t="str">
            <v>4.3.01.001</v>
          </cell>
          <cell r="Q120">
            <v>13582.92</v>
          </cell>
        </row>
        <row r="121">
          <cell r="M121" t="str">
            <v>4.3.01.00211005</v>
          </cell>
          <cell r="N121">
            <v>11005</v>
          </cell>
          <cell r="P121" t="str">
            <v>4.3.01.002</v>
          </cell>
          <cell r="Q121">
            <v>0</v>
          </cell>
        </row>
        <row r="122">
          <cell r="M122" t="str">
            <v>4.3.01.00511005</v>
          </cell>
          <cell r="N122">
            <v>11005</v>
          </cell>
          <cell r="P122" t="str">
            <v>4.3.01.005</v>
          </cell>
          <cell r="Q122">
            <v>0</v>
          </cell>
        </row>
        <row r="123">
          <cell r="M123" t="str">
            <v>4.1.01.00111100</v>
          </cell>
          <cell r="N123">
            <v>11100</v>
          </cell>
          <cell r="O123">
            <v>11100</v>
          </cell>
          <cell r="P123" t="str">
            <v>4.1.01.001</v>
          </cell>
          <cell r="Q123">
            <v>2861.66</v>
          </cell>
        </row>
        <row r="124">
          <cell r="M124" t="str">
            <v>4.1.01.00211100</v>
          </cell>
          <cell r="N124">
            <v>11100</v>
          </cell>
          <cell r="P124" t="str">
            <v>4.1.01.002</v>
          </cell>
          <cell r="Q124">
            <v>48.190000000000055</v>
          </cell>
        </row>
        <row r="125">
          <cell r="M125" t="str">
            <v>4.1.01.00411100</v>
          </cell>
          <cell r="N125">
            <v>11100</v>
          </cell>
          <cell r="P125" t="str">
            <v>4.1.01.004</v>
          </cell>
          <cell r="Q125">
            <v>169</v>
          </cell>
        </row>
        <row r="126">
          <cell r="M126" t="str">
            <v>4.1.01.00511100</v>
          </cell>
          <cell r="N126">
            <v>11100</v>
          </cell>
          <cell r="P126" t="str">
            <v>4.1.01.005</v>
          </cell>
          <cell r="Q126">
            <v>323.36</v>
          </cell>
        </row>
        <row r="127">
          <cell r="M127" t="str">
            <v>4.1.01.00611100</v>
          </cell>
          <cell r="N127">
            <v>11100</v>
          </cell>
          <cell r="P127" t="str">
            <v>4.1.01.006</v>
          </cell>
          <cell r="Q127">
            <v>242.53</v>
          </cell>
        </row>
        <row r="128">
          <cell r="M128" t="str">
            <v>4.1.01.00711100</v>
          </cell>
          <cell r="N128">
            <v>11100</v>
          </cell>
          <cell r="P128" t="str">
            <v>4.1.01.007</v>
          </cell>
          <cell r="Q128">
            <v>0</v>
          </cell>
        </row>
        <row r="129">
          <cell r="M129" t="str">
            <v>4.1.01.00911100</v>
          </cell>
          <cell r="N129">
            <v>11100</v>
          </cell>
          <cell r="P129" t="str">
            <v>4.1.01.009</v>
          </cell>
          <cell r="Q129">
            <v>0</v>
          </cell>
        </row>
        <row r="130">
          <cell r="M130" t="str">
            <v>4.1.02.00111100</v>
          </cell>
          <cell r="N130">
            <v>11100</v>
          </cell>
          <cell r="P130" t="str">
            <v>4.1.02.001</v>
          </cell>
          <cell r="Q130">
            <v>278.07</v>
          </cell>
        </row>
        <row r="131">
          <cell r="M131" t="str">
            <v>4.1.02.00211100</v>
          </cell>
          <cell r="N131">
            <v>11100</v>
          </cell>
          <cell r="P131" t="str">
            <v>4.1.02.002</v>
          </cell>
          <cell r="Q131">
            <v>966.25</v>
          </cell>
        </row>
        <row r="132">
          <cell r="M132" t="str">
            <v>4.1.03.00111100</v>
          </cell>
          <cell r="N132">
            <v>11100</v>
          </cell>
          <cell r="P132" t="str">
            <v>4.1.03.001</v>
          </cell>
          <cell r="Q132">
            <v>249.46</v>
          </cell>
        </row>
        <row r="133">
          <cell r="M133" t="str">
            <v>4.1.03.00211100</v>
          </cell>
          <cell r="N133">
            <v>11100</v>
          </cell>
          <cell r="P133" t="str">
            <v>4.1.03.002</v>
          </cell>
          <cell r="Q133">
            <v>990</v>
          </cell>
        </row>
        <row r="134">
          <cell r="M134" t="str">
            <v>4.1.03.00311100</v>
          </cell>
          <cell r="N134">
            <v>11100</v>
          </cell>
          <cell r="P134" t="str">
            <v>4.1.03.003</v>
          </cell>
          <cell r="Q134">
            <v>159.6</v>
          </cell>
        </row>
        <row r="135">
          <cell r="M135" t="str">
            <v>4.1.03.00411100</v>
          </cell>
          <cell r="N135">
            <v>11100</v>
          </cell>
          <cell r="P135" t="str">
            <v>4.1.03.004</v>
          </cell>
          <cell r="Q135">
            <v>61.92</v>
          </cell>
        </row>
        <row r="136">
          <cell r="M136" t="str">
            <v>4.1.03.00511100</v>
          </cell>
          <cell r="N136">
            <v>11100</v>
          </cell>
          <cell r="P136" t="str">
            <v>4.1.03.005</v>
          </cell>
          <cell r="Q136">
            <v>64.8</v>
          </cell>
        </row>
        <row r="137">
          <cell r="M137" t="str">
            <v>4.1.04.00511100</v>
          </cell>
          <cell r="N137">
            <v>11100</v>
          </cell>
          <cell r="P137" t="str">
            <v>4.1.04.005</v>
          </cell>
          <cell r="Q137">
            <v>600</v>
          </cell>
        </row>
        <row r="138">
          <cell r="M138" t="str">
            <v>4.2.02.00111100</v>
          </cell>
          <cell r="N138">
            <v>11100</v>
          </cell>
          <cell r="P138" t="str">
            <v>4.2.02.001</v>
          </cell>
          <cell r="Q138">
            <v>0</v>
          </cell>
        </row>
        <row r="139">
          <cell r="M139" t="str">
            <v>4.2.03.00111100</v>
          </cell>
          <cell r="N139">
            <v>11100</v>
          </cell>
          <cell r="P139" t="str">
            <v>4.2.03.001</v>
          </cell>
          <cell r="Q139">
            <v>0</v>
          </cell>
        </row>
        <row r="140">
          <cell r="M140" t="str">
            <v>4.2.03.00311100</v>
          </cell>
          <cell r="N140">
            <v>11100</v>
          </cell>
          <cell r="P140" t="str">
            <v>4.2.03.003</v>
          </cell>
          <cell r="Q140">
            <v>3200</v>
          </cell>
        </row>
        <row r="141">
          <cell r="M141" t="str">
            <v>4.2.03.00411100</v>
          </cell>
          <cell r="N141">
            <v>11100</v>
          </cell>
          <cell r="P141" t="str">
            <v>4.2.03.004</v>
          </cell>
          <cell r="Q141">
            <v>0</v>
          </cell>
        </row>
        <row r="142">
          <cell r="M142" t="str">
            <v>4.2.04.00411100</v>
          </cell>
          <cell r="N142">
            <v>11100</v>
          </cell>
          <cell r="P142" t="str">
            <v>4.2.04.004</v>
          </cell>
          <cell r="Q142">
            <v>198.9</v>
          </cell>
        </row>
        <row r="143">
          <cell r="M143" t="str">
            <v>4.2.05.00111100</v>
          </cell>
          <cell r="N143">
            <v>11100</v>
          </cell>
          <cell r="P143" t="str">
            <v>4.2.05.001</v>
          </cell>
          <cell r="Q143">
            <v>0</v>
          </cell>
        </row>
        <row r="144">
          <cell r="M144" t="str">
            <v>4.2.05.00411100</v>
          </cell>
          <cell r="N144">
            <v>11100</v>
          </cell>
          <cell r="P144" t="str">
            <v>4.2.05.004</v>
          </cell>
          <cell r="Q144">
            <v>0</v>
          </cell>
        </row>
        <row r="145">
          <cell r="M145" t="str">
            <v>4.2.06.00311100</v>
          </cell>
          <cell r="N145">
            <v>11100</v>
          </cell>
          <cell r="P145" t="str">
            <v>4.2.06.003</v>
          </cell>
          <cell r="Q145">
            <v>8000</v>
          </cell>
        </row>
        <row r="146">
          <cell r="M146" t="str">
            <v>4.2.07.00611100</v>
          </cell>
          <cell r="N146">
            <v>11100</v>
          </cell>
          <cell r="P146" t="str">
            <v>4.2.07.006</v>
          </cell>
          <cell r="Q146">
            <v>126</v>
          </cell>
        </row>
        <row r="147">
          <cell r="M147" t="str">
            <v>4.3.01.00111100</v>
          </cell>
          <cell r="N147">
            <v>11100</v>
          </cell>
          <cell r="P147" t="str">
            <v>4.3.01.001</v>
          </cell>
          <cell r="Q147">
            <v>-20552.95</v>
          </cell>
        </row>
        <row r="148">
          <cell r="M148" t="str">
            <v>4.3.01.00211100</v>
          </cell>
          <cell r="N148">
            <v>11100</v>
          </cell>
          <cell r="P148" t="str">
            <v>4.3.01.002</v>
          </cell>
          <cell r="Q148">
            <v>4160</v>
          </cell>
        </row>
        <row r="149">
          <cell r="M149" t="str">
            <v>4.1.01.00111200</v>
          </cell>
          <cell r="N149">
            <v>11200</v>
          </cell>
          <cell r="O149">
            <v>11200</v>
          </cell>
          <cell r="P149" t="str">
            <v>4.1.01.001</v>
          </cell>
          <cell r="Q149">
            <v>22652.36</v>
          </cell>
        </row>
        <row r="150">
          <cell r="M150" t="str">
            <v>4.1.01.00211200</v>
          </cell>
          <cell r="N150">
            <v>11200</v>
          </cell>
          <cell r="P150" t="str">
            <v>4.1.01.002</v>
          </cell>
          <cell r="Q150">
            <v>1230.33</v>
          </cell>
        </row>
        <row r="151">
          <cell r="M151" t="str">
            <v>4.1.01.00511200</v>
          </cell>
          <cell r="N151">
            <v>11200</v>
          </cell>
          <cell r="P151" t="str">
            <v>4.1.01.005</v>
          </cell>
          <cell r="Q151">
            <v>3099.5</v>
          </cell>
        </row>
        <row r="152">
          <cell r="M152" t="str">
            <v>4.1.01.00611200</v>
          </cell>
          <cell r="N152">
            <v>11200</v>
          </cell>
          <cell r="P152" t="str">
            <v>4.1.01.006</v>
          </cell>
          <cell r="Q152">
            <v>2273.9</v>
          </cell>
        </row>
        <row r="153">
          <cell r="M153" t="str">
            <v>4.1.01.00911200</v>
          </cell>
          <cell r="N153">
            <v>11200</v>
          </cell>
          <cell r="P153" t="str">
            <v>4.1.01.009</v>
          </cell>
          <cell r="Q153">
            <v>0</v>
          </cell>
        </row>
        <row r="154">
          <cell r="M154" t="str">
            <v>4.1.02.00111200</v>
          </cell>
          <cell r="N154">
            <v>11200</v>
          </cell>
          <cell r="P154" t="str">
            <v>4.1.02.001</v>
          </cell>
          <cell r="Q154">
            <v>2340.4699999999998</v>
          </cell>
        </row>
        <row r="155">
          <cell r="M155" t="str">
            <v>4.1.02.00211200</v>
          </cell>
          <cell r="N155">
            <v>11200</v>
          </cell>
          <cell r="P155" t="str">
            <v>4.1.02.002</v>
          </cell>
          <cell r="Q155">
            <v>8133.19</v>
          </cell>
        </row>
        <row r="156">
          <cell r="M156" t="str">
            <v>4.1.03.00111200</v>
          </cell>
          <cell r="N156">
            <v>11200</v>
          </cell>
          <cell r="P156" t="str">
            <v>4.1.03.001</v>
          </cell>
          <cell r="Q156">
            <v>1032.25</v>
          </cell>
        </row>
        <row r="157">
          <cell r="M157" t="str">
            <v>4.1.03.00211200</v>
          </cell>
          <cell r="N157">
            <v>11200</v>
          </cell>
          <cell r="P157" t="str">
            <v>4.1.03.002</v>
          </cell>
          <cell r="Q157">
            <v>1584</v>
          </cell>
        </row>
        <row r="158">
          <cell r="M158" t="str">
            <v>4.1.03.00311200</v>
          </cell>
          <cell r="N158">
            <v>11200</v>
          </cell>
          <cell r="P158" t="str">
            <v>4.1.03.003</v>
          </cell>
          <cell r="Q158">
            <v>212.79</v>
          </cell>
        </row>
        <row r="159">
          <cell r="M159" t="str">
            <v>4.1.03.00411200</v>
          </cell>
          <cell r="N159">
            <v>11200</v>
          </cell>
          <cell r="P159" t="str">
            <v>4.1.03.004</v>
          </cell>
          <cell r="Q159">
            <v>580.95000000000005</v>
          </cell>
        </row>
        <row r="160">
          <cell r="M160" t="str">
            <v>4.1.03.00511200</v>
          </cell>
          <cell r="N160">
            <v>11200</v>
          </cell>
          <cell r="P160" t="str">
            <v>4.1.03.005</v>
          </cell>
          <cell r="Q160">
            <v>129.6</v>
          </cell>
        </row>
        <row r="161">
          <cell r="M161" t="str">
            <v>4.2.02.00111200</v>
          </cell>
          <cell r="N161">
            <v>11200</v>
          </cell>
          <cell r="P161" t="str">
            <v>4.2.02.001</v>
          </cell>
          <cell r="Q161">
            <v>0</v>
          </cell>
        </row>
        <row r="162">
          <cell r="M162" t="str">
            <v>4.2.03.00411200</v>
          </cell>
          <cell r="N162">
            <v>11200</v>
          </cell>
          <cell r="P162" t="str">
            <v>4.2.03.004</v>
          </cell>
          <cell r="Q162">
            <v>0</v>
          </cell>
        </row>
        <row r="163">
          <cell r="M163" t="str">
            <v>4.2.04.00411200</v>
          </cell>
          <cell r="N163">
            <v>11200</v>
          </cell>
          <cell r="P163" t="str">
            <v>4.2.04.004</v>
          </cell>
          <cell r="Q163">
            <v>67.2</v>
          </cell>
        </row>
        <row r="164">
          <cell r="M164" t="str">
            <v>4.2.05.00111200</v>
          </cell>
          <cell r="N164">
            <v>11200</v>
          </cell>
          <cell r="P164" t="str">
            <v>4.2.05.001</v>
          </cell>
          <cell r="Q164">
            <v>98</v>
          </cell>
        </row>
        <row r="165">
          <cell r="M165" t="str">
            <v>4.2.05.00411200</v>
          </cell>
          <cell r="N165">
            <v>11200</v>
          </cell>
          <cell r="P165" t="str">
            <v>4.2.05.004</v>
          </cell>
          <cell r="Q165">
            <v>0</v>
          </cell>
        </row>
        <row r="166">
          <cell r="M166" t="str">
            <v>4.2.07.00611200</v>
          </cell>
          <cell r="N166">
            <v>11200</v>
          </cell>
          <cell r="P166" t="str">
            <v>4.2.07.006</v>
          </cell>
          <cell r="Q166">
            <v>0</v>
          </cell>
        </row>
        <row r="167">
          <cell r="M167" t="str">
            <v>4.1.01.00111201</v>
          </cell>
          <cell r="N167">
            <v>11201</v>
          </cell>
          <cell r="O167">
            <v>11201</v>
          </cell>
          <cell r="P167" t="str">
            <v>4.1.01.001</v>
          </cell>
          <cell r="Q167">
            <v>10000</v>
          </cell>
        </row>
        <row r="168">
          <cell r="M168" t="str">
            <v>4.1.01.00511201</v>
          </cell>
          <cell r="N168">
            <v>11201</v>
          </cell>
          <cell r="P168" t="str">
            <v>4.1.01.005</v>
          </cell>
          <cell r="Q168">
            <v>1111.0999999999999</v>
          </cell>
        </row>
        <row r="169">
          <cell r="M169" t="str">
            <v>4.1.01.00611201</v>
          </cell>
          <cell r="N169">
            <v>11201</v>
          </cell>
          <cell r="P169" t="str">
            <v>4.1.01.006</v>
          </cell>
          <cell r="Q169">
            <v>833.33</v>
          </cell>
        </row>
        <row r="170">
          <cell r="M170" t="str">
            <v>4.1.02.00111201</v>
          </cell>
          <cell r="N170">
            <v>11201</v>
          </cell>
          <cell r="P170" t="str">
            <v>4.1.02.001</v>
          </cell>
          <cell r="Q170">
            <v>955.55</v>
          </cell>
        </row>
        <row r="171">
          <cell r="M171" t="str">
            <v>4.1.02.00211201</v>
          </cell>
          <cell r="N171">
            <v>11201</v>
          </cell>
          <cell r="P171" t="str">
            <v>4.1.02.002</v>
          </cell>
          <cell r="Q171">
            <v>3320.56</v>
          </cell>
        </row>
        <row r="172">
          <cell r="M172" t="str">
            <v>4.1.03.00211201</v>
          </cell>
          <cell r="N172">
            <v>11201</v>
          </cell>
          <cell r="P172" t="str">
            <v>4.1.03.002</v>
          </cell>
          <cell r="Q172">
            <v>198</v>
          </cell>
        </row>
        <row r="173">
          <cell r="M173" t="str">
            <v>4.1.03.00411201</v>
          </cell>
          <cell r="N173">
            <v>11201</v>
          </cell>
          <cell r="P173" t="str">
            <v>4.1.03.004</v>
          </cell>
          <cell r="Q173">
            <v>142.75</v>
          </cell>
        </row>
        <row r="174">
          <cell r="M174" t="str">
            <v>4.1.03.00511201</v>
          </cell>
          <cell r="N174">
            <v>11201</v>
          </cell>
          <cell r="P174" t="str">
            <v>4.1.03.005</v>
          </cell>
          <cell r="Q174">
            <v>16.2</v>
          </cell>
        </row>
        <row r="175">
          <cell r="M175" t="str">
            <v>4.2.01.00111201</v>
          </cell>
          <cell r="N175">
            <v>11201</v>
          </cell>
          <cell r="P175" t="str">
            <v>4.2.01.001</v>
          </cell>
          <cell r="Q175">
            <v>0</v>
          </cell>
        </row>
        <row r="176">
          <cell r="M176" t="str">
            <v>4.2.03.00311201</v>
          </cell>
          <cell r="N176">
            <v>11201</v>
          </cell>
          <cell r="P176" t="str">
            <v>4.2.03.003</v>
          </cell>
          <cell r="Q176">
            <v>0</v>
          </cell>
        </row>
        <row r="177">
          <cell r="M177" t="str">
            <v>4.2.05.00111201</v>
          </cell>
          <cell r="N177">
            <v>11201</v>
          </cell>
          <cell r="P177" t="str">
            <v>4.2.05.001</v>
          </cell>
          <cell r="Q177">
            <v>0</v>
          </cell>
        </row>
        <row r="178">
          <cell r="M178" t="str">
            <v>4.2.05.00211201</v>
          </cell>
          <cell r="N178">
            <v>11201</v>
          </cell>
          <cell r="P178" t="str">
            <v>4.2.05.002</v>
          </cell>
          <cell r="Q178">
            <v>0</v>
          </cell>
        </row>
        <row r="179">
          <cell r="M179" t="str">
            <v>4.2.05.00311201</v>
          </cell>
          <cell r="N179">
            <v>11201</v>
          </cell>
          <cell r="P179" t="str">
            <v>4.2.05.003</v>
          </cell>
          <cell r="Q179">
            <v>0</v>
          </cell>
        </row>
        <row r="180">
          <cell r="M180" t="str">
            <v>4.2.05.00411201</v>
          </cell>
          <cell r="N180">
            <v>11201</v>
          </cell>
          <cell r="P180" t="str">
            <v>4.2.05.004</v>
          </cell>
          <cell r="Q180">
            <v>0</v>
          </cell>
        </row>
        <row r="181">
          <cell r="M181" t="str">
            <v>4.2.06.00311201</v>
          </cell>
          <cell r="N181">
            <v>11201</v>
          </cell>
          <cell r="P181" t="str">
            <v>4.2.06.003</v>
          </cell>
          <cell r="Q181">
            <v>0</v>
          </cell>
        </row>
        <row r="182">
          <cell r="M182" t="str">
            <v>4.2.07.00611201</v>
          </cell>
          <cell r="N182">
            <v>11201</v>
          </cell>
          <cell r="P182" t="str">
            <v>4.2.07.006</v>
          </cell>
          <cell r="Q182">
            <v>0</v>
          </cell>
        </row>
        <row r="183">
          <cell r="M183" t="str">
            <v>4.3.01.00111201</v>
          </cell>
          <cell r="N183">
            <v>11201</v>
          </cell>
          <cell r="P183" t="str">
            <v>4.3.01.001</v>
          </cell>
          <cell r="Q183">
            <v>0</v>
          </cell>
        </row>
        <row r="184">
          <cell r="M184" t="str">
            <v>4.1.01.00111202</v>
          </cell>
          <cell r="N184">
            <v>11202</v>
          </cell>
          <cell r="O184">
            <v>11202</v>
          </cell>
          <cell r="P184" t="str">
            <v>4.1.01.001</v>
          </cell>
          <cell r="Q184">
            <v>61533.24</v>
          </cell>
        </row>
        <row r="185">
          <cell r="M185" t="str">
            <v>4.1.01.00211202</v>
          </cell>
          <cell r="N185">
            <v>11202</v>
          </cell>
          <cell r="P185" t="str">
            <v>4.1.01.002</v>
          </cell>
          <cell r="Q185">
            <v>6593.179999999993</v>
          </cell>
        </row>
        <row r="186">
          <cell r="M186" t="str">
            <v>4.1.01.00511202</v>
          </cell>
          <cell r="N186">
            <v>11202</v>
          </cell>
          <cell r="P186" t="str">
            <v>4.1.01.005</v>
          </cell>
          <cell r="Q186">
            <v>11293.68</v>
          </cell>
        </row>
        <row r="187">
          <cell r="M187" t="str">
            <v>4.1.01.00611202</v>
          </cell>
          <cell r="N187">
            <v>11202</v>
          </cell>
          <cell r="P187" t="str">
            <v>4.1.01.006</v>
          </cell>
          <cell r="Q187">
            <v>8400.0400000000009</v>
          </cell>
        </row>
        <row r="188">
          <cell r="M188" t="str">
            <v>4.1.01.00711202</v>
          </cell>
          <cell r="N188">
            <v>11202</v>
          </cell>
          <cell r="P188" t="str">
            <v>4.1.01.007</v>
          </cell>
          <cell r="Q188">
            <v>4398.82</v>
          </cell>
        </row>
        <row r="189">
          <cell r="M189" t="str">
            <v>4.1.01.00911202</v>
          </cell>
          <cell r="N189">
            <v>11202</v>
          </cell>
          <cell r="P189" t="str">
            <v>4.1.01.009</v>
          </cell>
          <cell r="Q189">
            <v>34546.379999999997</v>
          </cell>
        </row>
        <row r="190">
          <cell r="M190" t="str">
            <v>4.1.02.00111202</v>
          </cell>
          <cell r="N190">
            <v>11202</v>
          </cell>
          <cell r="P190" t="str">
            <v>4.1.02.001</v>
          </cell>
          <cell r="Q190">
            <v>10189.31</v>
          </cell>
        </row>
        <row r="191">
          <cell r="M191" t="str">
            <v>4.1.02.00211202</v>
          </cell>
          <cell r="N191">
            <v>11202</v>
          </cell>
          <cell r="P191" t="str">
            <v>4.1.02.002</v>
          </cell>
          <cell r="Q191">
            <v>30154.5</v>
          </cell>
        </row>
        <row r="192">
          <cell r="M192" t="str">
            <v>4.1.03.00211202</v>
          </cell>
          <cell r="N192">
            <v>11202</v>
          </cell>
          <cell r="P192" t="str">
            <v>4.1.03.002</v>
          </cell>
          <cell r="Q192">
            <v>4356</v>
          </cell>
        </row>
        <row r="193">
          <cell r="M193" t="str">
            <v>4.1.03.00411202</v>
          </cell>
          <cell r="N193">
            <v>11202</v>
          </cell>
          <cell r="P193" t="str">
            <v>4.1.03.004</v>
          </cell>
          <cell r="Q193">
            <v>5212.8100000000004</v>
          </cell>
        </row>
        <row r="194">
          <cell r="M194" t="str">
            <v>4.1.03.00511202</v>
          </cell>
          <cell r="N194">
            <v>11202</v>
          </cell>
          <cell r="P194" t="str">
            <v>4.1.03.005</v>
          </cell>
          <cell r="Q194">
            <v>388.8</v>
          </cell>
        </row>
        <row r="195">
          <cell r="M195" t="str">
            <v>4.1.04.00511202</v>
          </cell>
          <cell r="N195">
            <v>11202</v>
          </cell>
          <cell r="P195" t="str">
            <v>4.1.04.005</v>
          </cell>
          <cell r="Q195">
            <v>0</v>
          </cell>
        </row>
        <row r="196">
          <cell r="M196" t="str">
            <v>4.2.01.00111202</v>
          </cell>
          <cell r="N196">
            <v>11202</v>
          </cell>
          <cell r="P196" t="str">
            <v>4.2.01.001</v>
          </cell>
          <cell r="Q196">
            <v>0</v>
          </cell>
        </row>
        <row r="197">
          <cell r="M197" t="str">
            <v>4.2.01.00211202</v>
          </cell>
          <cell r="N197">
            <v>11202</v>
          </cell>
          <cell r="P197" t="str">
            <v>4.2.01.002</v>
          </cell>
          <cell r="Q197">
            <v>13.46</v>
          </cell>
        </row>
        <row r="198">
          <cell r="M198" t="str">
            <v>4.2.02.00111202</v>
          </cell>
          <cell r="N198">
            <v>11202</v>
          </cell>
          <cell r="P198" t="str">
            <v>4.2.02.001</v>
          </cell>
          <cell r="Q198">
            <v>0</v>
          </cell>
        </row>
        <row r="199">
          <cell r="M199" t="str">
            <v>4.2.03.00311202</v>
          </cell>
          <cell r="N199">
            <v>11202</v>
          </cell>
          <cell r="P199" t="str">
            <v>4.2.03.003</v>
          </cell>
          <cell r="Q199">
            <v>0</v>
          </cell>
        </row>
        <row r="200">
          <cell r="M200" t="str">
            <v>4.2.03.00411202</v>
          </cell>
          <cell r="N200">
            <v>11202</v>
          </cell>
          <cell r="P200" t="str">
            <v>4.2.03.004</v>
          </cell>
          <cell r="Q200">
            <v>0</v>
          </cell>
        </row>
        <row r="201">
          <cell r="M201" t="str">
            <v>4.2.04.00111202</v>
          </cell>
          <cell r="N201">
            <v>11202</v>
          </cell>
          <cell r="P201" t="str">
            <v>4.2.04.001</v>
          </cell>
          <cell r="Q201">
            <v>140.68</v>
          </cell>
        </row>
        <row r="202">
          <cell r="M202" t="str">
            <v>4.2.04.00211202</v>
          </cell>
          <cell r="N202">
            <v>11202</v>
          </cell>
          <cell r="P202" t="str">
            <v>4.2.04.002</v>
          </cell>
          <cell r="Q202">
            <v>1080.02</v>
          </cell>
        </row>
        <row r="203">
          <cell r="M203" t="str">
            <v>4.2.04.00411202</v>
          </cell>
          <cell r="N203">
            <v>11202</v>
          </cell>
          <cell r="P203" t="str">
            <v>4.2.04.004</v>
          </cell>
          <cell r="Q203">
            <v>222.35</v>
          </cell>
        </row>
        <row r="204">
          <cell r="M204" t="str">
            <v>4.2.05.00111202</v>
          </cell>
          <cell r="N204">
            <v>11202</v>
          </cell>
          <cell r="P204" t="str">
            <v>4.2.05.001</v>
          </cell>
          <cell r="Q204">
            <v>11740</v>
          </cell>
        </row>
        <row r="205">
          <cell r="M205" t="str">
            <v>4.2.05.00211202</v>
          </cell>
          <cell r="N205">
            <v>11202</v>
          </cell>
          <cell r="P205" t="str">
            <v>4.2.05.002</v>
          </cell>
          <cell r="Q205">
            <v>149.12</v>
          </cell>
        </row>
        <row r="206">
          <cell r="M206" t="str">
            <v>4.2.05.00311202</v>
          </cell>
          <cell r="N206">
            <v>11202</v>
          </cell>
          <cell r="P206" t="str">
            <v>4.2.05.003</v>
          </cell>
          <cell r="Q206">
            <v>1665.25</v>
          </cell>
        </row>
        <row r="207">
          <cell r="M207" t="str">
            <v>4.2.05.00411202</v>
          </cell>
          <cell r="N207">
            <v>11202</v>
          </cell>
          <cell r="P207" t="str">
            <v>4.2.05.004</v>
          </cell>
          <cell r="Q207">
            <v>2614.08</v>
          </cell>
        </row>
        <row r="208">
          <cell r="M208" t="str">
            <v>4.2.06.00111202</v>
          </cell>
          <cell r="N208">
            <v>11202</v>
          </cell>
          <cell r="P208" t="str">
            <v>4.2.06.001</v>
          </cell>
          <cell r="Q208">
            <v>0</v>
          </cell>
        </row>
        <row r="209">
          <cell r="M209" t="str">
            <v>4.2.06.00311202</v>
          </cell>
          <cell r="N209">
            <v>11202</v>
          </cell>
          <cell r="P209" t="str">
            <v>4.2.06.003</v>
          </cell>
          <cell r="Q209">
            <v>3583.79</v>
          </cell>
        </row>
        <row r="210">
          <cell r="M210" t="str">
            <v>4.2.07.00211202</v>
          </cell>
          <cell r="N210">
            <v>11202</v>
          </cell>
          <cell r="P210" t="str">
            <v>4.2.07.002</v>
          </cell>
          <cell r="Q210">
            <v>1800</v>
          </cell>
        </row>
        <row r="211">
          <cell r="M211" t="str">
            <v>4.2.07.00411202</v>
          </cell>
          <cell r="N211">
            <v>11202</v>
          </cell>
          <cell r="P211" t="str">
            <v>4.2.07.004</v>
          </cell>
          <cell r="Q211">
            <v>0</v>
          </cell>
        </row>
        <row r="212">
          <cell r="M212" t="str">
            <v>4.2.07.00611202</v>
          </cell>
          <cell r="N212">
            <v>11202</v>
          </cell>
          <cell r="P212" t="str">
            <v>4.2.07.006</v>
          </cell>
          <cell r="Q212">
            <v>78.749999999999943</v>
          </cell>
        </row>
        <row r="213">
          <cell r="M213" t="str">
            <v>4.3.01.00111202</v>
          </cell>
          <cell r="N213">
            <v>11202</v>
          </cell>
          <cell r="P213" t="str">
            <v>4.3.01.001</v>
          </cell>
          <cell r="Q213">
            <v>0</v>
          </cell>
        </row>
        <row r="214">
          <cell r="M214" t="str">
            <v>4.3.01.00211202</v>
          </cell>
          <cell r="N214">
            <v>11202</v>
          </cell>
          <cell r="P214" t="str">
            <v>4.3.01.002</v>
          </cell>
          <cell r="Q214">
            <v>5609.2</v>
          </cell>
        </row>
        <row r="215">
          <cell r="M215" t="str">
            <v>4.1.01.00811202</v>
          </cell>
          <cell r="N215">
            <v>11202</v>
          </cell>
          <cell r="P215" t="str">
            <v>4.1.01.008</v>
          </cell>
          <cell r="Q215">
            <v>1680</v>
          </cell>
        </row>
        <row r="216">
          <cell r="M216" t="str">
            <v>4.1.04.00111202</v>
          </cell>
          <cell r="N216">
            <v>11202</v>
          </cell>
          <cell r="P216" t="str">
            <v>4.1.04.001</v>
          </cell>
          <cell r="Q216">
            <v>52</v>
          </cell>
        </row>
        <row r="217">
          <cell r="M217" t="str">
            <v>4.1.01.00111204</v>
          </cell>
          <cell r="N217">
            <v>11204</v>
          </cell>
          <cell r="O217">
            <v>11204</v>
          </cell>
          <cell r="P217" t="str">
            <v>4.1.01.001</v>
          </cell>
          <cell r="Q217">
            <v>12103.96</v>
          </cell>
        </row>
        <row r="218">
          <cell r="M218" t="str">
            <v>4.1.01.00211204</v>
          </cell>
          <cell r="N218">
            <v>11204</v>
          </cell>
          <cell r="P218" t="str">
            <v>4.1.01.002</v>
          </cell>
          <cell r="Q218">
            <v>1024.92</v>
          </cell>
        </row>
        <row r="219">
          <cell r="M219" t="str">
            <v>4.1.01.00511204</v>
          </cell>
          <cell r="N219">
            <v>11204</v>
          </cell>
          <cell r="P219" t="str">
            <v>4.1.01.005</v>
          </cell>
          <cell r="Q219">
            <v>1972.61</v>
          </cell>
        </row>
        <row r="220">
          <cell r="M220" t="str">
            <v>4.1.01.00611204</v>
          </cell>
          <cell r="N220">
            <v>11204</v>
          </cell>
          <cell r="P220" t="str">
            <v>4.1.01.006</v>
          </cell>
          <cell r="Q220">
            <v>1479.49</v>
          </cell>
        </row>
        <row r="221">
          <cell r="M221" t="str">
            <v>4.1.01.00711204</v>
          </cell>
          <cell r="N221">
            <v>11204</v>
          </cell>
          <cell r="P221" t="str">
            <v>4.1.01.007</v>
          </cell>
          <cell r="Q221">
            <v>0</v>
          </cell>
        </row>
        <row r="222">
          <cell r="M222" t="str">
            <v>4.1.01.00911204</v>
          </cell>
          <cell r="N222">
            <v>11204</v>
          </cell>
          <cell r="P222" t="str">
            <v>4.1.01.009</v>
          </cell>
          <cell r="Q222">
            <v>4487.3900000000003</v>
          </cell>
        </row>
        <row r="223">
          <cell r="M223" t="str">
            <v>4.1.02.00111204</v>
          </cell>
          <cell r="N223">
            <v>11204</v>
          </cell>
          <cell r="P223" t="str">
            <v>4.1.02.001</v>
          </cell>
          <cell r="Q223">
            <v>1696.44</v>
          </cell>
        </row>
        <row r="224">
          <cell r="M224" t="str">
            <v>4.1.02.00211204</v>
          </cell>
          <cell r="N224">
            <v>11204</v>
          </cell>
          <cell r="P224" t="str">
            <v>4.1.02.002</v>
          </cell>
          <cell r="Q224">
            <v>5895.17</v>
          </cell>
        </row>
        <row r="225">
          <cell r="M225" t="str">
            <v>4.1.03.00111204</v>
          </cell>
          <cell r="N225">
            <v>11204</v>
          </cell>
          <cell r="P225" t="str">
            <v>4.1.03.001</v>
          </cell>
          <cell r="Q225">
            <v>1019.34</v>
          </cell>
        </row>
        <row r="226">
          <cell r="M226" t="str">
            <v>4.1.03.00211204</v>
          </cell>
          <cell r="N226">
            <v>11204</v>
          </cell>
          <cell r="P226" t="str">
            <v>4.1.03.002</v>
          </cell>
          <cell r="Q226">
            <v>1386</v>
          </cell>
        </row>
        <row r="227">
          <cell r="M227" t="str">
            <v>4.1.03.00311204</v>
          </cell>
          <cell r="N227">
            <v>11204</v>
          </cell>
          <cell r="P227" t="str">
            <v>4.1.03.003</v>
          </cell>
          <cell r="Q227">
            <v>319.19</v>
          </cell>
        </row>
        <row r="228">
          <cell r="M228" t="str">
            <v>4.1.03.00411204</v>
          </cell>
          <cell r="N228">
            <v>11204</v>
          </cell>
          <cell r="P228" t="str">
            <v>4.1.03.004</v>
          </cell>
          <cell r="Q228">
            <v>758.89</v>
          </cell>
        </row>
        <row r="229">
          <cell r="M229" t="str">
            <v>4.1.03.00511204</v>
          </cell>
          <cell r="N229">
            <v>11204</v>
          </cell>
          <cell r="P229" t="str">
            <v>4.1.03.005</v>
          </cell>
          <cell r="Q229">
            <v>113.4</v>
          </cell>
        </row>
        <row r="230">
          <cell r="M230" t="str">
            <v>4.2.02.00111204</v>
          </cell>
          <cell r="N230">
            <v>11204</v>
          </cell>
          <cell r="P230" t="str">
            <v>4.2.02.001</v>
          </cell>
          <cell r="Q230">
            <v>0</v>
          </cell>
        </row>
        <row r="231">
          <cell r="M231" t="str">
            <v>4.2.03.00411204</v>
          </cell>
          <cell r="N231">
            <v>11204</v>
          </cell>
          <cell r="P231" t="str">
            <v>4.2.03.004</v>
          </cell>
          <cell r="Q231">
            <v>0</v>
          </cell>
        </row>
        <row r="232">
          <cell r="M232" t="str">
            <v>4.2.04.00411204</v>
          </cell>
          <cell r="N232">
            <v>11204</v>
          </cell>
          <cell r="P232" t="str">
            <v>4.2.04.004</v>
          </cell>
          <cell r="Q232">
            <v>90.2</v>
          </cell>
        </row>
        <row r="233">
          <cell r="M233" t="str">
            <v>4.2.05.00111204</v>
          </cell>
          <cell r="N233">
            <v>11204</v>
          </cell>
          <cell r="P233" t="str">
            <v>4.2.05.001</v>
          </cell>
          <cell r="Q233">
            <v>0</v>
          </cell>
        </row>
        <row r="234">
          <cell r="M234" t="str">
            <v>4.2.05.00411204</v>
          </cell>
          <cell r="N234">
            <v>11204</v>
          </cell>
          <cell r="P234" t="str">
            <v>4.2.05.004</v>
          </cell>
          <cell r="Q234">
            <v>0</v>
          </cell>
        </row>
        <row r="235">
          <cell r="M235" t="str">
            <v>4.2.07.00611204</v>
          </cell>
          <cell r="N235">
            <v>11204</v>
          </cell>
          <cell r="P235" t="str">
            <v>4.2.07.006</v>
          </cell>
          <cell r="Q235">
            <v>0</v>
          </cell>
        </row>
        <row r="236">
          <cell r="M236" t="str">
            <v>4.1.01.00111301</v>
          </cell>
          <cell r="N236">
            <v>11301</v>
          </cell>
          <cell r="O236">
            <v>11301</v>
          </cell>
          <cell r="P236" t="str">
            <v>4.1.01.001</v>
          </cell>
          <cell r="Q236">
            <v>17500</v>
          </cell>
        </row>
        <row r="237">
          <cell r="M237" t="str">
            <v>4.1.01.00511301</v>
          </cell>
          <cell r="N237">
            <v>11301</v>
          </cell>
          <cell r="P237" t="str">
            <v>4.1.01.005</v>
          </cell>
          <cell r="Q237">
            <v>1944.42</v>
          </cell>
        </row>
        <row r="238">
          <cell r="M238" t="str">
            <v>4.1.01.00611301</v>
          </cell>
          <cell r="N238">
            <v>11301</v>
          </cell>
          <cell r="P238" t="str">
            <v>4.1.01.006</v>
          </cell>
          <cell r="Q238">
            <v>1458.33</v>
          </cell>
        </row>
        <row r="239">
          <cell r="M239" t="str">
            <v>4.1.02.00111301</v>
          </cell>
          <cell r="N239">
            <v>11301</v>
          </cell>
          <cell r="P239" t="str">
            <v>4.1.02.001</v>
          </cell>
          <cell r="Q239">
            <v>1672.23</v>
          </cell>
        </row>
        <row r="240">
          <cell r="M240" t="str">
            <v>4.1.02.00211301</v>
          </cell>
          <cell r="N240">
            <v>11301</v>
          </cell>
          <cell r="P240" t="str">
            <v>4.1.02.002</v>
          </cell>
          <cell r="Q240">
            <v>5810.97</v>
          </cell>
        </row>
        <row r="241">
          <cell r="M241" t="str">
            <v>4.1.03.00211301</v>
          </cell>
          <cell r="N241">
            <v>11301</v>
          </cell>
          <cell r="P241" t="str">
            <v>4.1.03.002</v>
          </cell>
          <cell r="Q241">
            <v>594</v>
          </cell>
        </row>
        <row r="242">
          <cell r="M242" t="str">
            <v>4.1.03.00411301</v>
          </cell>
          <cell r="N242">
            <v>11301</v>
          </cell>
          <cell r="P242" t="str">
            <v>4.1.03.004</v>
          </cell>
          <cell r="Q242">
            <v>1583.06</v>
          </cell>
        </row>
        <row r="243">
          <cell r="M243" t="str">
            <v>4.1.03.00511301</v>
          </cell>
          <cell r="N243">
            <v>11301</v>
          </cell>
          <cell r="P243" t="str">
            <v>4.1.03.005</v>
          </cell>
          <cell r="Q243">
            <v>16.2</v>
          </cell>
        </row>
        <row r="244">
          <cell r="M244" t="str">
            <v>4.2.07.00611301</v>
          </cell>
          <cell r="N244">
            <v>11301</v>
          </cell>
          <cell r="P244" t="str">
            <v>4.2.07.006</v>
          </cell>
          <cell r="Q244">
            <v>0</v>
          </cell>
        </row>
        <row r="245">
          <cell r="M245" t="str">
            <v>4.3.01.00211301</v>
          </cell>
          <cell r="N245">
            <v>11301</v>
          </cell>
          <cell r="P245" t="str">
            <v>4.3.01.002</v>
          </cell>
          <cell r="Q245">
            <v>0</v>
          </cell>
        </row>
        <row r="246">
          <cell r="M246" t="str">
            <v>4.1.01.00111401</v>
          </cell>
          <cell r="N246">
            <v>11401</v>
          </cell>
          <cell r="O246">
            <v>11401</v>
          </cell>
          <cell r="P246" t="str">
            <v>4.1.01.001</v>
          </cell>
          <cell r="Q246">
            <v>7467.67</v>
          </cell>
        </row>
        <row r="247">
          <cell r="M247" t="str">
            <v>4.1.01.00211401</v>
          </cell>
          <cell r="N247">
            <v>11401</v>
          </cell>
          <cell r="P247" t="str">
            <v>4.1.01.002</v>
          </cell>
          <cell r="Q247">
            <v>484.96</v>
          </cell>
        </row>
        <row r="248">
          <cell r="M248" t="str">
            <v>4.1.01.00511401</v>
          </cell>
          <cell r="N248">
            <v>11401</v>
          </cell>
          <cell r="P248" t="str">
            <v>4.1.01.005</v>
          </cell>
          <cell r="Q248">
            <v>1185.08</v>
          </cell>
        </row>
        <row r="249">
          <cell r="M249" t="str">
            <v>4.1.01.00611401</v>
          </cell>
          <cell r="N249">
            <v>11401</v>
          </cell>
          <cell r="P249" t="str">
            <v>4.1.01.006</v>
          </cell>
          <cell r="Q249">
            <v>888.8</v>
          </cell>
        </row>
        <row r="250">
          <cell r="M250" t="str">
            <v>4.1.01.00911401</v>
          </cell>
          <cell r="N250">
            <v>11401</v>
          </cell>
          <cell r="P250" t="str">
            <v>4.1.01.009</v>
          </cell>
          <cell r="Q250">
            <v>1688.12</v>
          </cell>
        </row>
        <row r="251">
          <cell r="M251" t="str">
            <v>4.1.02.00111401</v>
          </cell>
          <cell r="N251">
            <v>11401</v>
          </cell>
          <cell r="P251" t="str">
            <v>4.1.02.001</v>
          </cell>
          <cell r="Q251">
            <v>937.13</v>
          </cell>
        </row>
        <row r="252">
          <cell r="M252" t="str">
            <v>4.1.02.00211401</v>
          </cell>
          <cell r="N252">
            <v>11401</v>
          </cell>
          <cell r="P252" t="str">
            <v>4.1.02.002</v>
          </cell>
          <cell r="Q252">
            <v>3256.65</v>
          </cell>
        </row>
        <row r="253">
          <cell r="M253" t="str">
            <v>4.1.03.00111401</v>
          </cell>
          <cell r="N253">
            <v>11401</v>
          </cell>
          <cell r="P253" t="str">
            <v>4.1.03.001</v>
          </cell>
          <cell r="Q253">
            <v>150.54</v>
          </cell>
        </row>
        <row r="254">
          <cell r="M254" t="str">
            <v>4.1.03.00211401</v>
          </cell>
          <cell r="N254">
            <v>11401</v>
          </cell>
          <cell r="P254" t="str">
            <v>4.1.03.002</v>
          </cell>
          <cell r="Q254">
            <v>756</v>
          </cell>
        </row>
        <row r="255">
          <cell r="M255" t="str">
            <v>4.1.03.00311401</v>
          </cell>
          <cell r="N255">
            <v>11401</v>
          </cell>
          <cell r="P255" t="str">
            <v>4.1.03.003</v>
          </cell>
          <cell r="Q255">
            <v>53.2</v>
          </cell>
        </row>
        <row r="256">
          <cell r="M256" t="str">
            <v>4.1.03.00411401</v>
          </cell>
          <cell r="N256">
            <v>11401</v>
          </cell>
          <cell r="P256" t="str">
            <v>4.1.03.004</v>
          </cell>
          <cell r="Q256">
            <v>1194.33</v>
          </cell>
        </row>
        <row r="257">
          <cell r="M257" t="str">
            <v>4.1.03.00511401</v>
          </cell>
          <cell r="N257">
            <v>11401</v>
          </cell>
          <cell r="P257" t="str">
            <v>4.1.03.005</v>
          </cell>
          <cell r="Q257">
            <v>48.6</v>
          </cell>
        </row>
        <row r="258">
          <cell r="M258" t="str">
            <v>4.2.02.00111401</v>
          </cell>
          <cell r="N258">
            <v>11401</v>
          </cell>
          <cell r="P258" t="str">
            <v>4.2.02.001</v>
          </cell>
          <cell r="Q258">
            <v>0</v>
          </cell>
        </row>
        <row r="259">
          <cell r="M259" t="str">
            <v>4.2.02.00211401</v>
          </cell>
          <cell r="N259">
            <v>11401</v>
          </cell>
          <cell r="P259" t="str">
            <v>4.2.02.002</v>
          </cell>
          <cell r="Q259">
            <v>0</v>
          </cell>
        </row>
        <row r="260">
          <cell r="M260" t="str">
            <v>4.2.03.00411401</v>
          </cell>
          <cell r="N260">
            <v>11401</v>
          </cell>
          <cell r="P260" t="str">
            <v>4.2.03.004</v>
          </cell>
          <cell r="Q260">
            <v>0</v>
          </cell>
        </row>
        <row r="261">
          <cell r="M261" t="str">
            <v>4.2.04.00411401</v>
          </cell>
          <cell r="N261">
            <v>11401</v>
          </cell>
          <cell r="P261" t="str">
            <v>4.2.04.004</v>
          </cell>
          <cell r="Q261">
            <v>333.8</v>
          </cell>
        </row>
        <row r="262">
          <cell r="M262" t="str">
            <v>4.2.05.00111401</v>
          </cell>
          <cell r="N262">
            <v>11401</v>
          </cell>
          <cell r="P262" t="str">
            <v>4.2.05.001</v>
          </cell>
          <cell r="Q262">
            <v>409.3</v>
          </cell>
        </row>
        <row r="263">
          <cell r="M263" t="str">
            <v>4.2.05.00211401</v>
          </cell>
          <cell r="N263">
            <v>11401</v>
          </cell>
          <cell r="P263" t="str">
            <v>4.2.05.002</v>
          </cell>
          <cell r="Q263">
            <v>676.78</v>
          </cell>
        </row>
        <row r="264">
          <cell r="M264" t="str">
            <v>4.2.05.00311401</v>
          </cell>
          <cell r="N264">
            <v>11401</v>
          </cell>
          <cell r="P264" t="str">
            <v>4.2.05.003</v>
          </cell>
          <cell r="Q264">
            <v>285.2</v>
          </cell>
        </row>
        <row r="265">
          <cell r="M265" t="str">
            <v>4.2.05.00411401</v>
          </cell>
          <cell r="N265">
            <v>11401</v>
          </cell>
          <cell r="P265" t="str">
            <v>4.2.05.004</v>
          </cell>
          <cell r="Q265">
            <v>714.36</v>
          </cell>
        </row>
        <row r="266">
          <cell r="M266" t="str">
            <v>4.2.06.00111401</v>
          </cell>
          <cell r="N266">
            <v>11401</v>
          </cell>
          <cell r="P266" t="str">
            <v>4.2.06.001</v>
          </cell>
          <cell r="Q266">
            <v>0</v>
          </cell>
        </row>
        <row r="267">
          <cell r="M267" t="str">
            <v>4.2.06.00311401</v>
          </cell>
          <cell r="N267">
            <v>11401</v>
          </cell>
          <cell r="P267" t="str">
            <v>4.2.06.003</v>
          </cell>
          <cell r="Q267">
            <v>27139</v>
          </cell>
        </row>
        <row r="268">
          <cell r="M268" t="str">
            <v>4.2.07.00611401</v>
          </cell>
          <cell r="N268">
            <v>11401</v>
          </cell>
          <cell r="P268" t="str">
            <v>4.2.07.006</v>
          </cell>
          <cell r="Q268">
            <v>5437.55</v>
          </cell>
        </row>
        <row r="269">
          <cell r="M269" t="str">
            <v>4.3.01.00211401</v>
          </cell>
          <cell r="N269">
            <v>11401</v>
          </cell>
          <cell r="P269" t="str">
            <v>4.3.01.002</v>
          </cell>
          <cell r="Q269">
            <v>359477.2</v>
          </cell>
        </row>
        <row r="270">
          <cell r="M270" t="str">
            <v>4.1.01.00111402</v>
          </cell>
          <cell r="N270">
            <v>11402</v>
          </cell>
          <cell r="O270">
            <v>11402</v>
          </cell>
          <cell r="P270" t="str">
            <v>4.1.01.001</v>
          </cell>
          <cell r="Q270">
            <v>3292.64</v>
          </cell>
        </row>
        <row r="271">
          <cell r="M271" t="str">
            <v>4.1.01.00211402</v>
          </cell>
          <cell r="N271">
            <v>11402</v>
          </cell>
          <cell r="P271" t="str">
            <v>4.1.01.002</v>
          </cell>
          <cell r="Q271">
            <v>337.42</v>
          </cell>
        </row>
        <row r="272">
          <cell r="M272" t="str">
            <v>4.1.01.00511402</v>
          </cell>
          <cell r="N272">
            <v>11402</v>
          </cell>
          <cell r="P272" t="str">
            <v>4.1.01.005</v>
          </cell>
          <cell r="Q272">
            <v>590.9</v>
          </cell>
        </row>
        <row r="273">
          <cell r="M273" t="str">
            <v>4.1.01.00611402</v>
          </cell>
          <cell r="N273">
            <v>11402</v>
          </cell>
          <cell r="P273" t="str">
            <v>4.1.01.006</v>
          </cell>
          <cell r="Q273">
            <v>443.18</v>
          </cell>
        </row>
        <row r="274">
          <cell r="M274" t="str">
            <v>4.1.01.00911402</v>
          </cell>
          <cell r="N274">
            <v>11402</v>
          </cell>
          <cell r="P274" t="str">
            <v>4.1.01.009</v>
          </cell>
          <cell r="Q274">
            <v>1688.12</v>
          </cell>
        </row>
        <row r="275">
          <cell r="M275" t="str">
            <v>4.1.02.00111402</v>
          </cell>
          <cell r="N275">
            <v>11402</v>
          </cell>
          <cell r="P275" t="str">
            <v>4.1.02.001</v>
          </cell>
          <cell r="Q275">
            <v>508.18</v>
          </cell>
        </row>
        <row r="276">
          <cell r="M276" t="str">
            <v>4.1.02.00211402</v>
          </cell>
          <cell r="N276">
            <v>11402</v>
          </cell>
          <cell r="P276" t="str">
            <v>4.1.02.002</v>
          </cell>
          <cell r="Q276">
            <v>1765.91</v>
          </cell>
        </row>
        <row r="277">
          <cell r="M277" t="str">
            <v>4.1.03.00111402</v>
          </cell>
          <cell r="N277">
            <v>11402</v>
          </cell>
          <cell r="P277" t="str">
            <v>4.1.03.001</v>
          </cell>
          <cell r="Q277">
            <v>249.46</v>
          </cell>
        </row>
        <row r="278">
          <cell r="M278" t="str">
            <v>4.1.03.00211402</v>
          </cell>
          <cell r="N278">
            <v>11402</v>
          </cell>
          <cell r="P278" t="str">
            <v>4.1.03.002</v>
          </cell>
          <cell r="Q278">
            <v>594</v>
          </cell>
        </row>
        <row r="279">
          <cell r="M279" t="str">
            <v>4.1.03.00311402</v>
          </cell>
          <cell r="N279">
            <v>11402</v>
          </cell>
          <cell r="P279" t="str">
            <v>4.1.03.003</v>
          </cell>
          <cell r="Q279">
            <v>53.2</v>
          </cell>
        </row>
        <row r="280">
          <cell r="M280" t="str">
            <v>4.1.03.00411402</v>
          </cell>
          <cell r="N280">
            <v>11402</v>
          </cell>
          <cell r="P280" t="str">
            <v>4.1.03.004</v>
          </cell>
          <cell r="Q280">
            <v>1028.02</v>
          </cell>
        </row>
        <row r="281">
          <cell r="M281" t="str">
            <v>4.1.03.00511402</v>
          </cell>
          <cell r="N281">
            <v>11402</v>
          </cell>
          <cell r="P281" t="str">
            <v>4.1.03.005</v>
          </cell>
          <cell r="Q281">
            <v>48.6</v>
          </cell>
        </row>
        <row r="282">
          <cell r="M282" t="str">
            <v>4.2.02.00111402</v>
          </cell>
          <cell r="N282">
            <v>11402</v>
          </cell>
          <cell r="P282" t="str">
            <v>4.2.02.001</v>
          </cell>
          <cell r="Q282">
            <v>0</v>
          </cell>
        </row>
        <row r="283">
          <cell r="M283" t="str">
            <v>4.2.03.00411402</v>
          </cell>
          <cell r="N283">
            <v>11402</v>
          </cell>
          <cell r="P283" t="str">
            <v>4.2.03.004</v>
          </cell>
          <cell r="Q283">
            <v>0</v>
          </cell>
        </row>
        <row r="284">
          <cell r="M284" t="str">
            <v>4.2.04.00411402</v>
          </cell>
          <cell r="N284">
            <v>11402</v>
          </cell>
          <cell r="P284" t="str">
            <v>4.2.04.004</v>
          </cell>
          <cell r="Q284">
            <v>28.1</v>
          </cell>
        </row>
        <row r="285">
          <cell r="M285" t="str">
            <v>4.2.05.00111402</v>
          </cell>
          <cell r="N285">
            <v>11402</v>
          </cell>
          <cell r="P285" t="str">
            <v>4.2.05.001</v>
          </cell>
          <cell r="Q285">
            <v>0</v>
          </cell>
        </row>
        <row r="286">
          <cell r="M286" t="str">
            <v>4.2.05.00211402</v>
          </cell>
          <cell r="N286">
            <v>11402</v>
          </cell>
          <cell r="P286" t="str">
            <v>4.2.05.002</v>
          </cell>
          <cell r="Q286">
            <v>0</v>
          </cell>
        </row>
        <row r="287">
          <cell r="M287" t="str">
            <v>4.2.05.00311402</v>
          </cell>
          <cell r="N287">
            <v>11402</v>
          </cell>
          <cell r="P287" t="str">
            <v>4.2.05.003</v>
          </cell>
          <cell r="Q287">
            <v>0</v>
          </cell>
        </row>
        <row r="288">
          <cell r="M288" t="str">
            <v>4.2.05.00411402</v>
          </cell>
          <cell r="N288">
            <v>11402</v>
          </cell>
          <cell r="P288" t="str">
            <v>4.2.05.004</v>
          </cell>
          <cell r="Q288">
            <v>0</v>
          </cell>
        </row>
        <row r="289">
          <cell r="M289" t="str">
            <v>4.2.07.00611402</v>
          </cell>
          <cell r="N289">
            <v>11402</v>
          </cell>
          <cell r="P289" t="str">
            <v>4.2.07.006</v>
          </cell>
          <cell r="Q289">
            <v>16985.93</v>
          </cell>
        </row>
        <row r="290">
          <cell r="M290" t="str">
            <v>4.3.01.00211402</v>
          </cell>
          <cell r="N290">
            <v>11402</v>
          </cell>
          <cell r="P290" t="str">
            <v>4.3.01.002</v>
          </cell>
          <cell r="Q290">
            <v>77313</v>
          </cell>
        </row>
        <row r="291">
          <cell r="M291" t="str">
            <v>4.1.01.00111403</v>
          </cell>
          <cell r="N291">
            <v>11403</v>
          </cell>
          <cell r="O291">
            <v>11403</v>
          </cell>
          <cell r="P291" t="str">
            <v>4.1.01.001</v>
          </cell>
          <cell r="Q291">
            <v>2591.5</v>
          </cell>
        </row>
        <row r="292">
          <cell r="M292" t="str">
            <v>4.1.01.00511403</v>
          </cell>
          <cell r="N292">
            <v>11403</v>
          </cell>
          <cell r="P292" t="str">
            <v>4.1.01.005</v>
          </cell>
          <cell r="Q292">
            <v>287.94</v>
          </cell>
        </row>
        <row r="293">
          <cell r="M293" t="str">
            <v>4.1.01.00611403</v>
          </cell>
          <cell r="N293">
            <v>11403</v>
          </cell>
          <cell r="P293" t="str">
            <v>4.1.01.006</v>
          </cell>
          <cell r="Q293">
            <v>215.96</v>
          </cell>
        </row>
        <row r="294">
          <cell r="M294" t="str">
            <v>4.1.02.00111403</v>
          </cell>
          <cell r="N294">
            <v>11403</v>
          </cell>
          <cell r="P294" t="str">
            <v>4.1.02.001</v>
          </cell>
          <cell r="Q294">
            <v>247.64</v>
          </cell>
        </row>
        <row r="295">
          <cell r="M295" t="str">
            <v>4.1.02.00211403</v>
          </cell>
          <cell r="N295">
            <v>11403</v>
          </cell>
          <cell r="P295" t="str">
            <v>4.1.02.002</v>
          </cell>
          <cell r="Q295">
            <v>937.63</v>
          </cell>
        </row>
        <row r="296">
          <cell r="M296" t="str">
            <v>4.2.05.00211403</v>
          </cell>
          <cell r="N296">
            <v>11403</v>
          </cell>
          <cell r="P296" t="str">
            <v>4.2.05.002</v>
          </cell>
          <cell r="Q296">
            <v>0</v>
          </cell>
        </row>
        <row r="297">
          <cell r="M297" t="str">
            <v>4.2.05.00311403</v>
          </cell>
          <cell r="N297">
            <v>11403</v>
          </cell>
          <cell r="P297" t="str">
            <v>4.2.05.003</v>
          </cell>
          <cell r="Q297">
            <v>0</v>
          </cell>
        </row>
        <row r="298">
          <cell r="M298" t="str">
            <v>4.2.07.00611403</v>
          </cell>
          <cell r="N298">
            <v>11403</v>
          </cell>
          <cell r="P298" t="str">
            <v>4.2.07.006</v>
          </cell>
          <cell r="Q298">
            <v>0</v>
          </cell>
        </row>
        <row r="299">
          <cell r="M299" t="str">
            <v>4.3.01.00111403</v>
          </cell>
          <cell r="N299">
            <v>11403</v>
          </cell>
          <cell r="P299" t="str">
            <v>4.3.01.001</v>
          </cell>
          <cell r="Q299">
            <v>0</v>
          </cell>
        </row>
        <row r="300">
          <cell r="M300" t="str">
            <v>4.1.04.00411403</v>
          </cell>
          <cell r="N300">
            <v>11403</v>
          </cell>
          <cell r="P300" t="str">
            <v>4.1.04.004</v>
          </cell>
          <cell r="Q300">
            <v>0</v>
          </cell>
        </row>
        <row r="301">
          <cell r="M301" t="str">
            <v>4.1.01.00111406</v>
          </cell>
          <cell r="N301">
            <v>11406</v>
          </cell>
          <cell r="O301">
            <v>11406</v>
          </cell>
          <cell r="P301" t="str">
            <v>4.1.01.001</v>
          </cell>
          <cell r="Q301">
            <v>1200</v>
          </cell>
        </row>
        <row r="302">
          <cell r="M302" t="str">
            <v>4.1.01.00211406</v>
          </cell>
          <cell r="N302">
            <v>11406</v>
          </cell>
          <cell r="P302" t="str">
            <v>4.1.01.002</v>
          </cell>
          <cell r="Q302">
            <v>48.19</v>
          </cell>
        </row>
        <row r="303">
          <cell r="M303" t="str">
            <v>4.1.01.00511406</v>
          </cell>
          <cell r="N303">
            <v>11406</v>
          </cell>
          <cell r="P303" t="str">
            <v>4.1.01.005</v>
          </cell>
          <cell r="Q303">
            <v>160.11000000000001</v>
          </cell>
        </row>
        <row r="304">
          <cell r="M304" t="str">
            <v>4.1.01.00611406</v>
          </cell>
          <cell r="N304">
            <v>11406</v>
          </cell>
          <cell r="P304" t="str">
            <v>4.1.01.006</v>
          </cell>
          <cell r="Q304">
            <v>120.08</v>
          </cell>
        </row>
        <row r="305">
          <cell r="M305" t="str">
            <v>4.1.01.00911406</v>
          </cell>
          <cell r="N305">
            <v>11406</v>
          </cell>
          <cell r="P305" t="str">
            <v>4.1.01.009</v>
          </cell>
          <cell r="Q305">
            <v>192.77</v>
          </cell>
        </row>
        <row r="306">
          <cell r="M306" t="str">
            <v>4.1.02.00111406</v>
          </cell>
          <cell r="N306">
            <v>11406</v>
          </cell>
          <cell r="P306" t="str">
            <v>4.1.02.001</v>
          </cell>
          <cell r="Q306">
            <v>137.68</v>
          </cell>
        </row>
        <row r="307">
          <cell r="M307" t="str">
            <v>4.1.02.00211406</v>
          </cell>
          <cell r="N307">
            <v>11406</v>
          </cell>
          <cell r="P307" t="str">
            <v>4.1.02.002</v>
          </cell>
          <cell r="Q307">
            <v>478.48</v>
          </cell>
        </row>
        <row r="308">
          <cell r="M308" t="str">
            <v>4.1.03.00211406</v>
          </cell>
          <cell r="N308">
            <v>11406</v>
          </cell>
          <cell r="P308" t="str">
            <v>4.1.03.002</v>
          </cell>
          <cell r="Q308">
            <v>198</v>
          </cell>
        </row>
        <row r="309">
          <cell r="M309" t="str">
            <v>4.1.03.00411406</v>
          </cell>
          <cell r="N309">
            <v>11406</v>
          </cell>
          <cell r="P309" t="str">
            <v>4.1.03.004</v>
          </cell>
          <cell r="Q309">
            <v>76.23</v>
          </cell>
        </row>
        <row r="310">
          <cell r="M310" t="str">
            <v>4.1.03.00511406</v>
          </cell>
          <cell r="N310">
            <v>11406</v>
          </cell>
          <cell r="P310" t="str">
            <v>4.1.03.005</v>
          </cell>
          <cell r="Q310">
            <v>16.2</v>
          </cell>
        </row>
        <row r="311">
          <cell r="M311" t="str">
            <v>4.2.04.00211406</v>
          </cell>
          <cell r="N311">
            <v>11406</v>
          </cell>
          <cell r="P311" t="str">
            <v>4.2.04.002</v>
          </cell>
          <cell r="Q311">
            <v>0</v>
          </cell>
        </row>
        <row r="312">
          <cell r="M312" t="str">
            <v>4.2.05.00111406</v>
          </cell>
          <cell r="N312">
            <v>11406</v>
          </cell>
          <cell r="P312" t="str">
            <v>4.2.05.001</v>
          </cell>
          <cell r="Q312">
            <v>431.6</v>
          </cell>
        </row>
        <row r="313">
          <cell r="M313" t="str">
            <v>4.2.05.00211406</v>
          </cell>
          <cell r="N313">
            <v>11406</v>
          </cell>
          <cell r="P313" t="str">
            <v>4.2.05.002</v>
          </cell>
          <cell r="Q313">
            <v>0</v>
          </cell>
        </row>
        <row r="314">
          <cell r="M314" t="str">
            <v>4.2.05.00311406</v>
          </cell>
          <cell r="N314">
            <v>11406</v>
          </cell>
          <cell r="P314" t="str">
            <v>4.2.05.003</v>
          </cell>
          <cell r="Q314">
            <v>0</v>
          </cell>
        </row>
        <row r="315">
          <cell r="M315" t="str">
            <v>4.2.05.00411406</v>
          </cell>
          <cell r="N315">
            <v>11406</v>
          </cell>
          <cell r="P315" t="str">
            <v>4.2.05.004</v>
          </cell>
          <cell r="Q315">
            <v>484.11</v>
          </cell>
        </row>
        <row r="316">
          <cell r="M316" t="str">
            <v>4.2.07.00611406</v>
          </cell>
          <cell r="N316">
            <v>11406</v>
          </cell>
          <cell r="P316" t="str">
            <v>4.2.07.006</v>
          </cell>
          <cell r="Q316">
            <v>4505.8599999999997</v>
          </cell>
        </row>
        <row r="317">
          <cell r="M317" t="str">
            <v>4.3.01.00111406</v>
          </cell>
          <cell r="N317">
            <v>11406</v>
          </cell>
          <cell r="P317" t="str">
            <v>4.3.01.001</v>
          </cell>
          <cell r="Q317">
            <v>0</v>
          </cell>
        </row>
        <row r="318">
          <cell r="M318" t="str">
            <v>4.3.01.00211406</v>
          </cell>
          <cell r="N318">
            <v>11406</v>
          </cell>
          <cell r="P318" t="str">
            <v>4.3.01.002</v>
          </cell>
          <cell r="Q318">
            <v>0</v>
          </cell>
        </row>
        <row r="319">
          <cell r="M319" t="str">
            <v>4.1.03.00411408</v>
          </cell>
          <cell r="N319">
            <v>11408</v>
          </cell>
          <cell r="O319">
            <v>11408</v>
          </cell>
          <cell r="P319" t="str">
            <v>4.1.03.004</v>
          </cell>
          <cell r="Q319">
            <v>0</v>
          </cell>
        </row>
        <row r="320">
          <cell r="M320" t="str">
            <v>4.1.03.00511408</v>
          </cell>
          <cell r="N320">
            <v>11408</v>
          </cell>
          <cell r="P320" t="str">
            <v>4.1.03.005</v>
          </cell>
          <cell r="Q320">
            <v>0</v>
          </cell>
        </row>
        <row r="321">
          <cell r="M321" t="str">
            <v>4.2.05.00111408</v>
          </cell>
          <cell r="N321">
            <v>11408</v>
          </cell>
          <cell r="P321" t="str">
            <v>4.2.05.001</v>
          </cell>
          <cell r="Q321">
            <v>0</v>
          </cell>
        </row>
        <row r="322">
          <cell r="M322" t="str">
            <v>4.2.07.00611408</v>
          </cell>
          <cell r="N322">
            <v>11408</v>
          </cell>
          <cell r="P322" t="str">
            <v>4.2.07.006</v>
          </cell>
          <cell r="Q322">
            <v>18.510000000000002</v>
          </cell>
        </row>
        <row r="323">
          <cell r="M323" t="str">
            <v>4.3.01.00111408</v>
          </cell>
          <cell r="N323">
            <v>11408</v>
          </cell>
          <cell r="P323" t="str">
            <v>4.3.01.001</v>
          </cell>
          <cell r="Q323">
            <v>0</v>
          </cell>
        </row>
        <row r="324">
          <cell r="M324" t="str">
            <v>4.3.01.00211408</v>
          </cell>
          <cell r="N324">
            <v>11408</v>
          </cell>
          <cell r="P324" t="str">
            <v>4.3.01.002</v>
          </cell>
          <cell r="Q324">
            <v>1551</v>
          </cell>
        </row>
        <row r="325">
          <cell r="M325" t="str">
            <v>4.1.03.00211409</v>
          </cell>
          <cell r="N325">
            <v>11409</v>
          </cell>
          <cell r="O325">
            <v>11409</v>
          </cell>
          <cell r="P325" t="str">
            <v>4.1.03.002</v>
          </cell>
          <cell r="Q325">
            <v>0</v>
          </cell>
        </row>
        <row r="326">
          <cell r="M326" t="str">
            <v>4.1.03.00411409</v>
          </cell>
          <cell r="N326">
            <v>11409</v>
          </cell>
          <cell r="P326" t="str">
            <v>4.1.03.004</v>
          </cell>
          <cell r="Q326">
            <v>428.25</v>
          </cell>
        </row>
        <row r="327">
          <cell r="M327" t="str">
            <v>4.2.05.00111409</v>
          </cell>
          <cell r="N327">
            <v>11409</v>
          </cell>
          <cell r="P327" t="str">
            <v>4.2.05.001</v>
          </cell>
          <cell r="Q327">
            <v>0</v>
          </cell>
        </row>
        <row r="328">
          <cell r="M328" t="str">
            <v>4.2.05.00411409</v>
          </cell>
          <cell r="N328">
            <v>11409</v>
          </cell>
          <cell r="P328" t="str">
            <v>4.2.05.004</v>
          </cell>
          <cell r="Q328">
            <v>0</v>
          </cell>
        </row>
        <row r="329">
          <cell r="M329" t="str">
            <v>4.2.06.00111409</v>
          </cell>
          <cell r="N329">
            <v>11409</v>
          </cell>
          <cell r="P329" t="str">
            <v>4.2.06.001</v>
          </cell>
          <cell r="Q329">
            <v>0</v>
          </cell>
        </row>
        <row r="330">
          <cell r="M330" t="str">
            <v>4.2.06.00311409</v>
          </cell>
          <cell r="N330">
            <v>11409</v>
          </cell>
          <cell r="P330" t="str">
            <v>4.2.06.003</v>
          </cell>
          <cell r="Q330">
            <v>0</v>
          </cell>
        </row>
        <row r="331">
          <cell r="M331" t="str">
            <v>4.2.07.00311409</v>
          </cell>
          <cell r="N331">
            <v>11409</v>
          </cell>
          <cell r="P331" t="str">
            <v>4.2.07.003</v>
          </cell>
          <cell r="Q331">
            <v>0</v>
          </cell>
        </row>
        <row r="332">
          <cell r="M332" t="str">
            <v>4.2.07.00611409</v>
          </cell>
          <cell r="N332">
            <v>11409</v>
          </cell>
          <cell r="P332" t="str">
            <v>4.2.07.006</v>
          </cell>
          <cell r="Q332">
            <v>0</v>
          </cell>
        </row>
        <row r="333">
          <cell r="M333" t="str">
            <v>4.3.01.00111409</v>
          </cell>
          <cell r="N333">
            <v>11409</v>
          </cell>
          <cell r="P333" t="str">
            <v>4.3.01.001</v>
          </cell>
          <cell r="Q333">
            <v>0</v>
          </cell>
        </row>
        <row r="334">
          <cell r="M334" t="str">
            <v>4.1.04.00411409</v>
          </cell>
          <cell r="N334">
            <v>11409</v>
          </cell>
          <cell r="P334" t="str">
            <v>4.1.04.004</v>
          </cell>
          <cell r="Q334">
            <v>0</v>
          </cell>
        </row>
        <row r="335">
          <cell r="M335" t="str">
            <v>4.1.01.00111410</v>
          </cell>
          <cell r="N335">
            <v>11410</v>
          </cell>
          <cell r="O335">
            <v>11410</v>
          </cell>
          <cell r="P335" t="str">
            <v>4.1.01.001</v>
          </cell>
          <cell r="Q335">
            <v>12450.38</v>
          </cell>
        </row>
        <row r="336">
          <cell r="M336" t="str">
            <v>4.1.01.00211410</v>
          </cell>
          <cell r="N336">
            <v>11410</v>
          </cell>
          <cell r="P336" t="str">
            <v>4.1.01.002</v>
          </cell>
          <cell r="Q336">
            <v>2909.56</v>
          </cell>
        </row>
        <row r="337">
          <cell r="M337" t="str">
            <v>4.1.01.00511410</v>
          </cell>
          <cell r="N337">
            <v>11410</v>
          </cell>
          <cell r="P337" t="str">
            <v>4.1.01.005</v>
          </cell>
          <cell r="Q337">
            <v>3215.2</v>
          </cell>
        </row>
        <row r="338">
          <cell r="M338" t="str">
            <v>4.1.01.00611410</v>
          </cell>
          <cell r="N338">
            <v>11410</v>
          </cell>
          <cell r="P338" t="str">
            <v>4.1.01.006</v>
          </cell>
          <cell r="Q338">
            <v>2411.4</v>
          </cell>
        </row>
        <row r="339">
          <cell r="M339" t="str">
            <v>4.1.01.00711410</v>
          </cell>
          <cell r="N339">
            <v>11410</v>
          </cell>
          <cell r="P339" t="str">
            <v>4.1.01.007</v>
          </cell>
          <cell r="Q339">
            <v>0</v>
          </cell>
        </row>
        <row r="340">
          <cell r="M340" t="str">
            <v>4.1.01.00911410</v>
          </cell>
          <cell r="N340">
            <v>11410</v>
          </cell>
          <cell r="P340" t="str">
            <v>4.1.01.009</v>
          </cell>
          <cell r="Q340">
            <v>13596.7</v>
          </cell>
        </row>
        <row r="341">
          <cell r="M341" t="str">
            <v>4.1.02.00111410</v>
          </cell>
          <cell r="N341">
            <v>11410</v>
          </cell>
          <cell r="P341" t="str">
            <v>4.1.02.001</v>
          </cell>
          <cell r="Q341">
            <v>2708.96</v>
          </cell>
        </row>
        <row r="342">
          <cell r="M342" t="str">
            <v>4.1.02.00211410</v>
          </cell>
          <cell r="N342">
            <v>11410</v>
          </cell>
          <cell r="P342" t="str">
            <v>4.1.02.002</v>
          </cell>
          <cell r="Q342">
            <v>9413.81</v>
          </cell>
        </row>
        <row r="343">
          <cell r="M343" t="str">
            <v>4.1.03.00111410</v>
          </cell>
          <cell r="N343">
            <v>11410</v>
          </cell>
          <cell r="P343" t="str">
            <v>4.1.03.001</v>
          </cell>
          <cell r="Q343">
            <v>1255.9000000000001</v>
          </cell>
        </row>
        <row r="344">
          <cell r="M344" t="str">
            <v>4.1.03.00211410</v>
          </cell>
          <cell r="N344">
            <v>11410</v>
          </cell>
          <cell r="P344" t="str">
            <v>4.1.03.002</v>
          </cell>
          <cell r="Q344">
            <v>1584</v>
          </cell>
        </row>
        <row r="345">
          <cell r="M345" t="str">
            <v>4.1.03.00311410</v>
          </cell>
          <cell r="N345">
            <v>11410</v>
          </cell>
          <cell r="P345" t="str">
            <v>4.1.03.003</v>
          </cell>
          <cell r="Q345">
            <v>265.99</v>
          </cell>
        </row>
        <row r="346">
          <cell r="M346" t="str">
            <v>4.1.03.00411410</v>
          </cell>
          <cell r="N346">
            <v>11410</v>
          </cell>
          <cell r="P346" t="str">
            <v>4.1.03.004</v>
          </cell>
          <cell r="Q346">
            <v>1647.27</v>
          </cell>
        </row>
        <row r="347">
          <cell r="M347" t="str">
            <v>4.1.03.00511410</v>
          </cell>
          <cell r="N347">
            <v>11410</v>
          </cell>
          <cell r="P347" t="str">
            <v>4.1.03.005</v>
          </cell>
          <cell r="Q347">
            <v>97.2</v>
          </cell>
        </row>
        <row r="348">
          <cell r="M348" t="str">
            <v>4.2.02.00111410</v>
          </cell>
          <cell r="N348">
            <v>11410</v>
          </cell>
          <cell r="P348" t="str">
            <v>4.2.02.001</v>
          </cell>
          <cell r="Q348">
            <v>0</v>
          </cell>
        </row>
        <row r="349">
          <cell r="M349" t="str">
            <v>4.2.03.00411410</v>
          </cell>
          <cell r="N349">
            <v>11410</v>
          </cell>
          <cell r="P349" t="str">
            <v>4.2.03.004</v>
          </cell>
          <cell r="Q349">
            <v>0</v>
          </cell>
        </row>
        <row r="350">
          <cell r="M350" t="str">
            <v>4.2.04.00211410</v>
          </cell>
          <cell r="N350">
            <v>11410</v>
          </cell>
          <cell r="P350" t="str">
            <v>4.2.04.002</v>
          </cell>
          <cell r="Q350">
            <v>50</v>
          </cell>
        </row>
        <row r="351">
          <cell r="M351" t="str">
            <v>4.2.04.00411410</v>
          </cell>
          <cell r="N351">
            <v>11410</v>
          </cell>
          <cell r="P351" t="str">
            <v>4.2.04.004</v>
          </cell>
          <cell r="Q351">
            <v>1.2000000000000455</v>
          </cell>
        </row>
        <row r="352">
          <cell r="M352" t="str">
            <v>4.2.05.00111410</v>
          </cell>
          <cell r="N352">
            <v>11410</v>
          </cell>
          <cell r="P352" t="str">
            <v>4.2.05.001</v>
          </cell>
          <cell r="Q352">
            <v>666</v>
          </cell>
        </row>
        <row r="353">
          <cell r="M353" t="str">
            <v>4.2.05.00411410</v>
          </cell>
          <cell r="N353">
            <v>11410</v>
          </cell>
          <cell r="P353" t="str">
            <v>4.2.05.004</v>
          </cell>
          <cell r="Q353">
            <v>403.79</v>
          </cell>
        </row>
        <row r="354">
          <cell r="M354" t="str">
            <v>4.2.06.00111410</v>
          </cell>
          <cell r="N354">
            <v>11410</v>
          </cell>
          <cell r="P354" t="str">
            <v>4.2.06.001</v>
          </cell>
          <cell r="Q354">
            <v>0</v>
          </cell>
        </row>
        <row r="355">
          <cell r="M355" t="str">
            <v>4.2.06.00311410</v>
          </cell>
          <cell r="N355">
            <v>11410</v>
          </cell>
          <cell r="P355" t="str">
            <v>4.2.06.003</v>
          </cell>
          <cell r="Q355">
            <v>9234.16</v>
          </cell>
        </row>
        <row r="356">
          <cell r="M356" t="str">
            <v>4.2.07.00611410</v>
          </cell>
          <cell r="N356">
            <v>11410</v>
          </cell>
          <cell r="P356" t="str">
            <v>4.2.07.006</v>
          </cell>
          <cell r="Q356">
            <v>0</v>
          </cell>
        </row>
        <row r="357">
          <cell r="M357" t="str">
            <v>4.3.01.00111410</v>
          </cell>
          <cell r="N357">
            <v>11410</v>
          </cell>
          <cell r="P357" t="str">
            <v>4.3.01.001</v>
          </cell>
          <cell r="Q357">
            <v>9500</v>
          </cell>
        </row>
        <row r="358">
          <cell r="M358" t="str">
            <v>4.3.01.00211410</v>
          </cell>
          <cell r="N358">
            <v>11410</v>
          </cell>
          <cell r="P358" t="str">
            <v>4.3.01.002</v>
          </cell>
          <cell r="Q358">
            <v>72.770000000004075</v>
          </cell>
        </row>
        <row r="359">
          <cell r="M359" t="str">
            <v>4.1.01.00111411</v>
          </cell>
          <cell r="N359">
            <v>11411</v>
          </cell>
          <cell r="O359">
            <v>11411</v>
          </cell>
          <cell r="P359" t="str">
            <v>4.1.01.001</v>
          </cell>
          <cell r="Q359">
            <v>8926.64</v>
          </cell>
        </row>
        <row r="360">
          <cell r="M360" t="str">
            <v>4.1.01.00211411</v>
          </cell>
          <cell r="N360">
            <v>11411</v>
          </cell>
          <cell r="P360" t="str">
            <v>4.1.01.002</v>
          </cell>
          <cell r="Q360">
            <v>604.34</v>
          </cell>
        </row>
        <row r="361">
          <cell r="M361" t="str">
            <v>4.1.01.00511411</v>
          </cell>
          <cell r="N361">
            <v>11411</v>
          </cell>
          <cell r="P361" t="str">
            <v>4.1.01.005</v>
          </cell>
          <cell r="Q361">
            <v>971.97</v>
          </cell>
        </row>
        <row r="362">
          <cell r="M362" t="str">
            <v>4.1.01.00611411</v>
          </cell>
          <cell r="N362">
            <v>11411</v>
          </cell>
          <cell r="P362" t="str">
            <v>4.1.01.006</v>
          </cell>
          <cell r="Q362">
            <v>728.95</v>
          </cell>
        </row>
        <row r="363">
          <cell r="M363" t="str">
            <v>4.1.01.00711411</v>
          </cell>
          <cell r="N363">
            <v>11411</v>
          </cell>
          <cell r="P363" t="str">
            <v>4.1.01.007</v>
          </cell>
          <cell r="Q363">
            <v>150</v>
          </cell>
        </row>
        <row r="364">
          <cell r="M364" t="str">
            <v>4.1.01.00911411</v>
          </cell>
          <cell r="N364">
            <v>11411</v>
          </cell>
          <cell r="P364" t="str">
            <v>4.1.01.009</v>
          </cell>
          <cell r="Q364">
            <v>3023.48</v>
          </cell>
        </row>
        <row r="365">
          <cell r="M365" t="str">
            <v>4.1.02.00111411</v>
          </cell>
          <cell r="N365">
            <v>11411</v>
          </cell>
          <cell r="P365" t="str">
            <v>4.1.02.001</v>
          </cell>
          <cell r="Q365">
            <v>670.84</v>
          </cell>
        </row>
        <row r="366">
          <cell r="M366" t="str">
            <v>4.1.02.00211411</v>
          </cell>
          <cell r="N366">
            <v>11411</v>
          </cell>
          <cell r="P366" t="str">
            <v>4.1.02.002</v>
          </cell>
          <cell r="Q366">
            <v>2331.19</v>
          </cell>
        </row>
        <row r="367">
          <cell r="M367" t="str">
            <v>4.1.03.00111411</v>
          </cell>
          <cell r="N367">
            <v>11411</v>
          </cell>
          <cell r="P367" t="str">
            <v>4.1.03.001</v>
          </cell>
          <cell r="Q367">
            <v>387.1</v>
          </cell>
        </row>
        <row r="368">
          <cell r="M368" t="str">
            <v>4.1.03.00211411</v>
          </cell>
          <cell r="N368">
            <v>11411</v>
          </cell>
          <cell r="P368" t="str">
            <v>4.1.03.002</v>
          </cell>
          <cell r="Q368">
            <v>990</v>
          </cell>
        </row>
        <row r="369">
          <cell r="M369" t="str">
            <v>4.1.03.00311411</v>
          </cell>
          <cell r="N369">
            <v>11411</v>
          </cell>
          <cell r="P369" t="str">
            <v>4.1.03.003</v>
          </cell>
          <cell r="Q369">
            <v>0</v>
          </cell>
        </row>
        <row r="370">
          <cell r="M370" t="str">
            <v>4.1.03.00411411</v>
          </cell>
          <cell r="N370">
            <v>11411</v>
          </cell>
          <cell r="P370" t="str">
            <v>4.1.03.004</v>
          </cell>
          <cell r="Q370">
            <v>740.58</v>
          </cell>
        </row>
        <row r="371">
          <cell r="M371" t="str">
            <v>4.1.03.00511411</v>
          </cell>
          <cell r="N371">
            <v>11411</v>
          </cell>
          <cell r="P371" t="str">
            <v>4.1.03.005</v>
          </cell>
          <cell r="Q371">
            <v>48.6</v>
          </cell>
        </row>
        <row r="372">
          <cell r="M372" t="str">
            <v>4.2.04.00411411</v>
          </cell>
          <cell r="N372">
            <v>11411</v>
          </cell>
          <cell r="P372" t="str">
            <v>4.2.04.004</v>
          </cell>
          <cell r="Q372">
            <v>60.9</v>
          </cell>
        </row>
        <row r="373">
          <cell r="M373" t="str">
            <v>4.2.05.00111411</v>
          </cell>
          <cell r="N373">
            <v>11411</v>
          </cell>
          <cell r="P373" t="str">
            <v>4.2.05.001</v>
          </cell>
          <cell r="Q373">
            <v>0</v>
          </cell>
        </row>
        <row r="374">
          <cell r="M374" t="str">
            <v>4.2.05.00311411</v>
          </cell>
          <cell r="N374">
            <v>11411</v>
          </cell>
          <cell r="P374" t="str">
            <v>4.2.05.003</v>
          </cell>
          <cell r="Q374">
            <v>0</v>
          </cell>
        </row>
        <row r="375">
          <cell r="M375" t="str">
            <v>4.2.05.00411411</v>
          </cell>
          <cell r="N375">
            <v>11411</v>
          </cell>
          <cell r="P375" t="str">
            <v>4.2.05.004</v>
          </cell>
          <cell r="Q375">
            <v>0</v>
          </cell>
        </row>
        <row r="376">
          <cell r="M376" t="str">
            <v>4.2.06.00111411</v>
          </cell>
          <cell r="N376">
            <v>11411</v>
          </cell>
          <cell r="P376" t="str">
            <v>4.2.06.001</v>
          </cell>
          <cell r="Q376">
            <v>0</v>
          </cell>
        </row>
        <row r="377">
          <cell r="M377" t="str">
            <v>4.2.06.00311411</v>
          </cell>
          <cell r="N377">
            <v>11411</v>
          </cell>
          <cell r="P377" t="str">
            <v>4.2.06.003</v>
          </cell>
          <cell r="Q377">
            <v>3674.97</v>
          </cell>
        </row>
        <row r="378">
          <cell r="M378" t="str">
            <v>4.2.07.00311411</v>
          </cell>
          <cell r="N378">
            <v>11411</v>
          </cell>
          <cell r="P378" t="str">
            <v>4.2.07.003</v>
          </cell>
          <cell r="Q378">
            <v>0</v>
          </cell>
        </row>
        <row r="379">
          <cell r="M379" t="str">
            <v>4.2.07.00611411</v>
          </cell>
          <cell r="N379">
            <v>11411</v>
          </cell>
          <cell r="P379" t="str">
            <v>4.2.07.006</v>
          </cell>
          <cell r="Q379">
            <v>3814.82</v>
          </cell>
        </row>
        <row r="380">
          <cell r="M380" t="str">
            <v>4.3.01.00111411</v>
          </cell>
          <cell r="N380">
            <v>11411</v>
          </cell>
          <cell r="P380" t="str">
            <v>4.3.01.001</v>
          </cell>
          <cell r="Q380">
            <v>80644.149999999994</v>
          </cell>
        </row>
        <row r="381">
          <cell r="M381" t="str">
            <v>4.3.01.00211411</v>
          </cell>
          <cell r="N381">
            <v>11411</v>
          </cell>
          <cell r="P381" t="str">
            <v>4.3.01.002</v>
          </cell>
          <cell r="Q381">
            <v>2722.62</v>
          </cell>
        </row>
        <row r="382">
          <cell r="M382" t="str">
            <v>4.1.01.00312001</v>
          </cell>
          <cell r="N382">
            <v>12001</v>
          </cell>
          <cell r="O382">
            <v>12001</v>
          </cell>
          <cell r="P382" t="str">
            <v>4.1.01.003</v>
          </cell>
          <cell r="Q382">
            <v>18000</v>
          </cell>
        </row>
        <row r="383">
          <cell r="M383" t="str">
            <v>4.1.02.00212001</v>
          </cell>
          <cell r="N383">
            <v>12001</v>
          </cell>
          <cell r="P383" t="str">
            <v>4.1.02.002</v>
          </cell>
          <cell r="Q383">
            <v>3600</v>
          </cell>
        </row>
        <row r="384">
          <cell r="M384" t="str">
            <v>4.1.03.00212001</v>
          </cell>
          <cell r="N384">
            <v>12001</v>
          </cell>
          <cell r="P384" t="str">
            <v>4.1.03.002</v>
          </cell>
          <cell r="Q384">
            <v>198</v>
          </cell>
        </row>
        <row r="385">
          <cell r="M385" t="str">
            <v>4.1.03.00412001</v>
          </cell>
          <cell r="N385">
            <v>12001</v>
          </cell>
          <cell r="P385" t="str">
            <v>4.1.03.004</v>
          </cell>
          <cell r="Q385">
            <v>571</v>
          </cell>
        </row>
        <row r="386">
          <cell r="M386" t="str">
            <v>4.1.03.00512001</v>
          </cell>
          <cell r="N386">
            <v>12001</v>
          </cell>
          <cell r="P386" t="str">
            <v>4.1.03.005</v>
          </cell>
          <cell r="Q386">
            <v>16.2</v>
          </cell>
        </row>
        <row r="387">
          <cell r="M387" t="str">
            <v>4.2.03.00312001</v>
          </cell>
          <cell r="N387">
            <v>12001</v>
          </cell>
          <cell r="P387" t="str">
            <v>4.2.03.003</v>
          </cell>
          <cell r="Q387">
            <v>0</v>
          </cell>
        </row>
        <row r="388">
          <cell r="M388" t="str">
            <v>4.2.03.00412001</v>
          </cell>
          <cell r="N388">
            <v>12001</v>
          </cell>
          <cell r="P388" t="str">
            <v>4.2.03.004</v>
          </cell>
          <cell r="Q388">
            <v>0</v>
          </cell>
        </row>
        <row r="389">
          <cell r="M389" t="str">
            <v>4.2.04.00412001</v>
          </cell>
          <cell r="N389">
            <v>12001</v>
          </cell>
          <cell r="P389" t="str">
            <v>4.2.04.004</v>
          </cell>
          <cell r="Q389">
            <v>0</v>
          </cell>
        </row>
        <row r="390">
          <cell r="M390" t="str">
            <v>4.2.05.00112001</v>
          </cell>
          <cell r="N390">
            <v>12001</v>
          </cell>
          <cell r="P390" t="str">
            <v>4.2.05.001</v>
          </cell>
          <cell r="Q390">
            <v>0</v>
          </cell>
        </row>
        <row r="391">
          <cell r="M391" t="str">
            <v>4.2.06.00112001</v>
          </cell>
          <cell r="N391">
            <v>12001</v>
          </cell>
          <cell r="P391" t="str">
            <v>4.2.06.001</v>
          </cell>
          <cell r="Q391">
            <v>0</v>
          </cell>
        </row>
        <row r="392">
          <cell r="M392" t="str">
            <v>4.2.06.00312001</v>
          </cell>
          <cell r="N392">
            <v>12001</v>
          </cell>
          <cell r="P392" t="str">
            <v>4.2.06.003</v>
          </cell>
          <cell r="Q392">
            <v>0</v>
          </cell>
        </row>
        <row r="393">
          <cell r="M393" t="str">
            <v>4.2.07.00212001</v>
          </cell>
          <cell r="N393">
            <v>12001</v>
          </cell>
          <cell r="P393" t="str">
            <v>4.2.07.002</v>
          </cell>
          <cell r="Q393">
            <v>0</v>
          </cell>
        </row>
        <row r="394">
          <cell r="M394" t="str">
            <v>4.2.07.00312001</v>
          </cell>
          <cell r="N394">
            <v>12001</v>
          </cell>
          <cell r="P394" t="str">
            <v>4.2.07.003</v>
          </cell>
          <cell r="Q394">
            <v>1922</v>
          </cell>
        </row>
        <row r="395">
          <cell r="M395" t="str">
            <v>4.2.07.00612001</v>
          </cell>
          <cell r="N395">
            <v>12001</v>
          </cell>
          <cell r="P395" t="str">
            <v>4.2.07.006</v>
          </cell>
          <cell r="Q395">
            <v>2000</v>
          </cell>
        </row>
        <row r="396">
          <cell r="M396" t="str">
            <v>4.3.01.00512001</v>
          </cell>
          <cell r="N396">
            <v>12001</v>
          </cell>
          <cell r="P396" t="str">
            <v>4.3.01.005</v>
          </cell>
          <cell r="Q396">
            <v>66054.16</v>
          </cell>
        </row>
        <row r="397">
          <cell r="M397" t="str">
            <v>4.2.01.00612001</v>
          </cell>
          <cell r="N397">
            <v>12001</v>
          </cell>
          <cell r="P397" t="str">
            <v>4.2.01.006</v>
          </cell>
          <cell r="Q397">
            <v>431.8</v>
          </cell>
        </row>
        <row r="398">
          <cell r="M398" t="str">
            <v>4.2.03.00512001</v>
          </cell>
          <cell r="N398">
            <v>12001</v>
          </cell>
          <cell r="P398" t="str">
            <v>4.2.03.005</v>
          </cell>
          <cell r="Q398">
            <v>0</v>
          </cell>
        </row>
        <row r="399">
          <cell r="M399" t="str">
            <v>4.1.01.00112100</v>
          </cell>
          <cell r="N399">
            <v>12100</v>
          </cell>
          <cell r="O399">
            <v>12100</v>
          </cell>
          <cell r="P399" t="str">
            <v>4.1.01.001</v>
          </cell>
          <cell r="Q399">
            <v>4368</v>
          </cell>
        </row>
        <row r="400">
          <cell r="M400" t="str">
            <v>4.1.01.00412100</v>
          </cell>
          <cell r="N400">
            <v>12100</v>
          </cell>
          <cell r="P400" t="str">
            <v>4.1.01.004</v>
          </cell>
          <cell r="Q400">
            <v>81</v>
          </cell>
        </row>
        <row r="401">
          <cell r="M401" t="str">
            <v>4.1.01.00512100</v>
          </cell>
          <cell r="N401">
            <v>12100</v>
          </cell>
          <cell r="P401" t="str">
            <v>4.1.01.005</v>
          </cell>
          <cell r="Q401">
            <v>485.32</v>
          </cell>
        </row>
        <row r="402">
          <cell r="M402" t="str">
            <v>4.1.01.00612100</v>
          </cell>
          <cell r="N402">
            <v>12100</v>
          </cell>
          <cell r="P402" t="str">
            <v>4.1.01.006</v>
          </cell>
          <cell r="Q402">
            <v>364</v>
          </cell>
        </row>
        <row r="403">
          <cell r="M403" t="str">
            <v>4.1.02.00112100</v>
          </cell>
          <cell r="N403">
            <v>12100</v>
          </cell>
          <cell r="P403" t="str">
            <v>4.1.02.001</v>
          </cell>
          <cell r="Q403">
            <v>417.38</v>
          </cell>
        </row>
        <row r="404">
          <cell r="M404" t="str">
            <v>4.1.02.00212100</v>
          </cell>
          <cell r="N404">
            <v>12100</v>
          </cell>
          <cell r="P404" t="str">
            <v>4.1.02.002</v>
          </cell>
          <cell r="Q404">
            <v>1450.42</v>
          </cell>
        </row>
        <row r="405">
          <cell r="M405" t="str">
            <v>4.1.03.00112100</v>
          </cell>
          <cell r="N405">
            <v>12100</v>
          </cell>
          <cell r="P405" t="str">
            <v>4.1.03.001</v>
          </cell>
          <cell r="Q405">
            <v>348.38</v>
          </cell>
        </row>
        <row r="406">
          <cell r="M406" t="str">
            <v>4.1.03.00212100</v>
          </cell>
          <cell r="N406">
            <v>12100</v>
          </cell>
          <cell r="P406" t="str">
            <v>4.1.03.002</v>
          </cell>
          <cell r="Q406">
            <v>396</v>
          </cell>
        </row>
        <row r="407">
          <cell r="M407" t="str">
            <v>4.1.03.00312100</v>
          </cell>
          <cell r="N407">
            <v>12100</v>
          </cell>
          <cell r="P407" t="str">
            <v>4.1.03.003</v>
          </cell>
          <cell r="Q407">
            <v>53.2</v>
          </cell>
        </row>
        <row r="408">
          <cell r="M408" t="str">
            <v>4.1.03.00412100</v>
          </cell>
          <cell r="N408">
            <v>12100</v>
          </cell>
          <cell r="P408" t="str">
            <v>4.1.03.004</v>
          </cell>
          <cell r="Q408">
            <v>259.99</v>
          </cell>
        </row>
        <row r="409">
          <cell r="M409" t="str">
            <v>4.1.03.00512100</v>
          </cell>
          <cell r="N409">
            <v>12100</v>
          </cell>
          <cell r="P409" t="str">
            <v>4.1.03.005</v>
          </cell>
          <cell r="Q409">
            <v>32.4</v>
          </cell>
        </row>
        <row r="410">
          <cell r="M410" t="str">
            <v>4.2.02.00112100</v>
          </cell>
          <cell r="N410">
            <v>12100</v>
          </cell>
          <cell r="P410" t="str">
            <v>4.2.02.001</v>
          </cell>
          <cell r="Q410">
            <v>0</v>
          </cell>
        </row>
        <row r="411">
          <cell r="M411" t="str">
            <v>4.2.03.00312100</v>
          </cell>
          <cell r="N411">
            <v>12100</v>
          </cell>
          <cell r="P411" t="str">
            <v>4.2.03.003</v>
          </cell>
          <cell r="Q411">
            <v>0</v>
          </cell>
        </row>
        <row r="412">
          <cell r="M412" t="str">
            <v>4.2.03.00412100</v>
          </cell>
          <cell r="N412">
            <v>12100</v>
          </cell>
          <cell r="P412" t="str">
            <v>4.2.03.004</v>
          </cell>
          <cell r="Q412">
            <v>0</v>
          </cell>
        </row>
        <row r="413">
          <cell r="M413" t="str">
            <v>4.2.07.00412100</v>
          </cell>
          <cell r="N413">
            <v>12100</v>
          </cell>
          <cell r="P413" t="str">
            <v>4.2.07.004</v>
          </cell>
          <cell r="Q413">
            <v>4.3</v>
          </cell>
        </row>
        <row r="414">
          <cell r="M414" t="str">
            <v>4.2.07.00612100</v>
          </cell>
          <cell r="N414">
            <v>12100</v>
          </cell>
          <cell r="P414" t="str">
            <v>4.2.07.006</v>
          </cell>
          <cell r="Q414">
            <v>117</v>
          </cell>
        </row>
        <row r="415">
          <cell r="M415" t="str">
            <v>4.1.01.00112200</v>
          </cell>
          <cell r="N415">
            <v>12200</v>
          </cell>
          <cell r="O415">
            <v>12200</v>
          </cell>
          <cell r="P415" t="str">
            <v>4.1.01.001</v>
          </cell>
          <cell r="Q415">
            <v>13312.49</v>
          </cell>
        </row>
        <row r="416">
          <cell r="M416" t="str">
            <v>4.1.01.00212200</v>
          </cell>
          <cell r="N416">
            <v>12200</v>
          </cell>
          <cell r="P416" t="str">
            <v>4.1.01.002</v>
          </cell>
          <cell r="Q416">
            <v>320.12</v>
          </cell>
        </row>
        <row r="417">
          <cell r="M417" t="str">
            <v>4.1.01.00412200</v>
          </cell>
          <cell r="N417">
            <v>12200</v>
          </cell>
          <cell r="P417" t="str">
            <v>4.1.01.004</v>
          </cell>
          <cell r="Q417">
            <v>0</v>
          </cell>
        </row>
        <row r="418">
          <cell r="M418" t="str">
            <v>4.1.01.00512200</v>
          </cell>
          <cell r="N418">
            <v>12200</v>
          </cell>
          <cell r="P418" t="str">
            <v>4.1.01.005</v>
          </cell>
          <cell r="Q418">
            <v>1781.26</v>
          </cell>
        </row>
        <row r="419">
          <cell r="M419" t="str">
            <v>4.1.01.00612200</v>
          </cell>
          <cell r="N419">
            <v>12200</v>
          </cell>
          <cell r="P419" t="str">
            <v>4.1.01.006</v>
          </cell>
          <cell r="Q419">
            <v>1144.28</v>
          </cell>
        </row>
        <row r="420">
          <cell r="M420" t="str">
            <v>4.1.02.00112200</v>
          </cell>
          <cell r="N420">
            <v>12200</v>
          </cell>
          <cell r="P420" t="str">
            <v>4.1.02.001</v>
          </cell>
          <cell r="Q420">
            <v>1324.63</v>
          </cell>
        </row>
        <row r="421">
          <cell r="M421" t="str">
            <v>4.1.02.00212200</v>
          </cell>
          <cell r="N421">
            <v>12200</v>
          </cell>
          <cell r="P421" t="str">
            <v>4.1.02.002</v>
          </cell>
          <cell r="Q421">
            <v>4603.17</v>
          </cell>
        </row>
        <row r="422">
          <cell r="M422" t="str">
            <v>4.1.03.00112200</v>
          </cell>
          <cell r="N422">
            <v>12200</v>
          </cell>
          <cell r="P422" t="str">
            <v>4.1.03.001</v>
          </cell>
          <cell r="Q422">
            <v>574.19000000000005</v>
          </cell>
        </row>
        <row r="423">
          <cell r="M423" t="str">
            <v>4.1.03.00212200</v>
          </cell>
          <cell r="N423">
            <v>12200</v>
          </cell>
          <cell r="P423" t="str">
            <v>4.1.03.002</v>
          </cell>
          <cell r="Q423">
            <v>1188</v>
          </cell>
        </row>
        <row r="424">
          <cell r="M424" t="str">
            <v>4.1.03.00312200</v>
          </cell>
          <cell r="N424">
            <v>12200</v>
          </cell>
          <cell r="P424" t="str">
            <v>4.1.03.003</v>
          </cell>
          <cell r="Q424">
            <v>106.4</v>
          </cell>
        </row>
        <row r="425">
          <cell r="M425" t="str">
            <v>4.1.03.00412200</v>
          </cell>
          <cell r="N425">
            <v>12200</v>
          </cell>
          <cell r="P425" t="str">
            <v>4.1.03.004</v>
          </cell>
          <cell r="Q425">
            <v>717.67</v>
          </cell>
        </row>
        <row r="426">
          <cell r="M426" t="str">
            <v>4.1.03.00512200</v>
          </cell>
          <cell r="N426">
            <v>12200</v>
          </cell>
          <cell r="P426" t="str">
            <v>4.1.03.005</v>
          </cell>
          <cell r="Q426">
            <v>64.8</v>
          </cell>
        </row>
        <row r="427">
          <cell r="M427" t="str">
            <v>4.2.02.00112200</v>
          </cell>
          <cell r="N427">
            <v>12200</v>
          </cell>
          <cell r="P427" t="str">
            <v>4.2.02.001</v>
          </cell>
          <cell r="Q427">
            <v>0</v>
          </cell>
        </row>
        <row r="428">
          <cell r="M428" t="str">
            <v>4.2.03.00412200</v>
          </cell>
          <cell r="N428">
            <v>12200</v>
          </cell>
          <cell r="P428" t="str">
            <v>4.2.03.004</v>
          </cell>
          <cell r="Q428">
            <v>0</v>
          </cell>
        </row>
        <row r="429">
          <cell r="M429" t="str">
            <v>4.2.04.00412200</v>
          </cell>
          <cell r="N429">
            <v>12200</v>
          </cell>
          <cell r="P429" t="str">
            <v>4.2.04.004</v>
          </cell>
          <cell r="Q429">
            <v>0</v>
          </cell>
        </row>
        <row r="430">
          <cell r="M430" t="str">
            <v>4.2.05.00112200</v>
          </cell>
          <cell r="N430">
            <v>12200</v>
          </cell>
          <cell r="P430" t="str">
            <v>4.2.05.001</v>
          </cell>
          <cell r="Q430">
            <v>0</v>
          </cell>
        </row>
        <row r="431">
          <cell r="M431" t="str">
            <v>4.2.05.00412200</v>
          </cell>
          <cell r="N431">
            <v>12200</v>
          </cell>
          <cell r="P431" t="str">
            <v>4.2.05.004</v>
          </cell>
          <cell r="Q431">
            <v>0</v>
          </cell>
        </row>
        <row r="432">
          <cell r="M432" t="str">
            <v>4.2.07.00212200</v>
          </cell>
          <cell r="N432">
            <v>12200</v>
          </cell>
          <cell r="P432" t="str">
            <v>4.2.07.002</v>
          </cell>
          <cell r="Q432">
            <v>0</v>
          </cell>
        </row>
        <row r="433">
          <cell r="M433" t="str">
            <v>4.2.07.00312200</v>
          </cell>
          <cell r="N433">
            <v>12200</v>
          </cell>
          <cell r="P433" t="str">
            <v>4.2.07.003</v>
          </cell>
          <cell r="Q433">
            <v>0</v>
          </cell>
        </row>
        <row r="434">
          <cell r="M434" t="str">
            <v>4.2.07.00612200</v>
          </cell>
          <cell r="N434">
            <v>12200</v>
          </cell>
          <cell r="P434" t="str">
            <v>4.2.07.006</v>
          </cell>
          <cell r="Q434">
            <v>81</v>
          </cell>
        </row>
        <row r="435">
          <cell r="M435" t="str">
            <v>4.3.01.00212200</v>
          </cell>
          <cell r="N435">
            <v>12200</v>
          </cell>
          <cell r="P435" t="str">
            <v>4.3.01.002</v>
          </cell>
          <cell r="Q435">
            <v>0</v>
          </cell>
        </row>
        <row r="436">
          <cell r="M436" t="str">
            <v>4.3.01.00312200</v>
          </cell>
          <cell r="N436">
            <v>12200</v>
          </cell>
          <cell r="P436" t="str">
            <v>4.3.01.003</v>
          </cell>
          <cell r="Q436">
            <v>395639.55</v>
          </cell>
        </row>
        <row r="437">
          <cell r="M437" t="str">
            <v>4.1.01.00112300</v>
          </cell>
          <cell r="N437">
            <v>12300</v>
          </cell>
          <cell r="O437">
            <v>12300</v>
          </cell>
          <cell r="P437" t="str">
            <v>4.1.01.001</v>
          </cell>
          <cell r="Q437">
            <v>4288.09</v>
          </cell>
        </row>
        <row r="438">
          <cell r="M438" t="str">
            <v>4.1.01.00212300</v>
          </cell>
          <cell r="N438">
            <v>12300</v>
          </cell>
          <cell r="P438" t="str">
            <v>4.1.01.002</v>
          </cell>
          <cell r="Q438">
            <v>125.77</v>
          </cell>
        </row>
        <row r="439">
          <cell r="M439" t="str">
            <v>4.1.01.00512300</v>
          </cell>
          <cell r="N439">
            <v>12300</v>
          </cell>
          <cell r="P439" t="str">
            <v>4.1.01.005</v>
          </cell>
          <cell r="Q439">
            <v>491.58</v>
          </cell>
        </row>
        <row r="440">
          <cell r="M440" t="str">
            <v>4.1.01.00612300</v>
          </cell>
          <cell r="N440">
            <v>12300</v>
          </cell>
          <cell r="P440" t="str">
            <v>4.1.01.006</v>
          </cell>
          <cell r="Q440">
            <v>368.67</v>
          </cell>
        </row>
        <row r="441">
          <cell r="M441" t="str">
            <v>4.1.02.00112300</v>
          </cell>
          <cell r="N441">
            <v>12300</v>
          </cell>
          <cell r="P441" t="str">
            <v>4.1.02.001</v>
          </cell>
          <cell r="Q441">
            <v>421.91</v>
          </cell>
        </row>
        <row r="442">
          <cell r="M442" t="str">
            <v>4.1.02.00212300</v>
          </cell>
          <cell r="N442">
            <v>12300</v>
          </cell>
          <cell r="P442" t="str">
            <v>4.1.02.002</v>
          </cell>
          <cell r="Q442">
            <v>1466.2</v>
          </cell>
        </row>
        <row r="443">
          <cell r="M443" t="str">
            <v>4.1.03.00112300</v>
          </cell>
          <cell r="N443">
            <v>12300</v>
          </cell>
          <cell r="P443" t="str">
            <v>4.1.03.001</v>
          </cell>
          <cell r="Q443">
            <v>396.09</v>
          </cell>
        </row>
        <row r="444">
          <cell r="M444" t="str">
            <v>4.1.03.00212300</v>
          </cell>
          <cell r="N444">
            <v>12300</v>
          </cell>
          <cell r="P444" t="str">
            <v>4.1.03.002</v>
          </cell>
          <cell r="Q444">
            <v>407</v>
          </cell>
        </row>
        <row r="445">
          <cell r="M445" t="str">
            <v>4.1.03.00312300</v>
          </cell>
          <cell r="N445">
            <v>12300</v>
          </cell>
          <cell r="P445" t="str">
            <v>4.1.03.003</v>
          </cell>
          <cell r="Q445">
            <v>53.2</v>
          </cell>
        </row>
        <row r="446">
          <cell r="M446" t="str">
            <v>4.1.03.00412300</v>
          </cell>
          <cell r="N446">
            <v>12300</v>
          </cell>
          <cell r="P446" t="str">
            <v>4.1.03.004</v>
          </cell>
          <cell r="Q446">
            <v>138.15</v>
          </cell>
        </row>
        <row r="447">
          <cell r="M447" t="str">
            <v>4.1.03.00512300</v>
          </cell>
          <cell r="N447">
            <v>12300</v>
          </cell>
          <cell r="P447" t="str">
            <v>4.1.03.005</v>
          </cell>
          <cell r="Q447">
            <v>32.4</v>
          </cell>
        </row>
        <row r="448">
          <cell r="M448" t="str">
            <v>4.2.02.00112300</v>
          </cell>
          <cell r="N448">
            <v>12300</v>
          </cell>
          <cell r="P448" t="str">
            <v>4.2.02.001</v>
          </cell>
          <cell r="Q448">
            <v>0</v>
          </cell>
        </row>
        <row r="449">
          <cell r="M449" t="str">
            <v>4.2.03.00412300</v>
          </cell>
          <cell r="N449">
            <v>12300</v>
          </cell>
          <cell r="P449" t="str">
            <v>4.2.03.004</v>
          </cell>
          <cell r="Q449">
            <v>0</v>
          </cell>
        </row>
        <row r="450">
          <cell r="M450" t="str">
            <v>4.2.05.00412300</v>
          </cell>
          <cell r="N450">
            <v>12300</v>
          </cell>
          <cell r="P450" t="str">
            <v>4.2.05.004</v>
          </cell>
          <cell r="Q450">
            <v>0</v>
          </cell>
        </row>
        <row r="451">
          <cell r="M451" t="str">
            <v>4.2.07.00612300</v>
          </cell>
          <cell r="N451">
            <v>12300</v>
          </cell>
          <cell r="P451" t="str">
            <v>4.2.07.006</v>
          </cell>
          <cell r="Q451">
            <v>895.12</v>
          </cell>
        </row>
        <row r="452">
          <cell r="M452" t="str">
            <v>4.1.01.00112301</v>
          </cell>
          <cell r="N452">
            <v>12301</v>
          </cell>
          <cell r="O452">
            <v>12301</v>
          </cell>
          <cell r="P452" t="str">
            <v>4.1.01.001</v>
          </cell>
          <cell r="Q452">
            <v>0</v>
          </cell>
        </row>
        <row r="453">
          <cell r="M453" t="str">
            <v>4.1.01.00212301</v>
          </cell>
          <cell r="N453">
            <v>12301</v>
          </cell>
          <cell r="P453" t="str">
            <v>4.1.01.002</v>
          </cell>
          <cell r="Q453">
            <v>0</v>
          </cell>
        </row>
        <row r="454">
          <cell r="M454" t="str">
            <v>4.1.01.00512301</v>
          </cell>
          <cell r="N454">
            <v>12301</v>
          </cell>
          <cell r="P454" t="str">
            <v>4.1.01.005</v>
          </cell>
          <cell r="Q454">
            <v>0</v>
          </cell>
        </row>
        <row r="455">
          <cell r="M455" t="str">
            <v>4.1.01.00612301</v>
          </cell>
          <cell r="N455">
            <v>12301</v>
          </cell>
          <cell r="P455" t="str">
            <v>4.1.01.006</v>
          </cell>
          <cell r="Q455">
            <v>0</v>
          </cell>
        </row>
        <row r="456">
          <cell r="M456" t="str">
            <v>4.1.02.00112301</v>
          </cell>
          <cell r="N456">
            <v>12301</v>
          </cell>
          <cell r="P456" t="str">
            <v>4.1.02.001</v>
          </cell>
          <cell r="Q456">
            <v>0</v>
          </cell>
        </row>
        <row r="457">
          <cell r="M457" t="str">
            <v>4.1.02.00212301</v>
          </cell>
          <cell r="N457">
            <v>12301</v>
          </cell>
          <cell r="P457" t="str">
            <v>4.1.02.002</v>
          </cell>
          <cell r="Q457">
            <v>0</v>
          </cell>
        </row>
        <row r="458">
          <cell r="M458" t="str">
            <v>4.1.03.00112301</v>
          </cell>
          <cell r="N458">
            <v>12301</v>
          </cell>
          <cell r="P458" t="str">
            <v>4.1.03.001</v>
          </cell>
          <cell r="Q458">
            <v>98.92</v>
          </cell>
        </row>
        <row r="459">
          <cell r="M459" t="str">
            <v>4.1.03.00212301</v>
          </cell>
          <cell r="N459">
            <v>12301</v>
          </cell>
          <cell r="P459" t="str">
            <v>4.1.03.002</v>
          </cell>
          <cell r="Q459">
            <v>198</v>
          </cell>
        </row>
        <row r="460">
          <cell r="M460" t="str">
            <v>4.1.03.00312301</v>
          </cell>
          <cell r="N460">
            <v>12301</v>
          </cell>
          <cell r="P460" t="str">
            <v>4.1.03.003</v>
          </cell>
          <cell r="Q460">
            <v>53.2</v>
          </cell>
        </row>
        <row r="461">
          <cell r="M461" t="str">
            <v>4.1.03.00412301</v>
          </cell>
          <cell r="N461">
            <v>12301</v>
          </cell>
          <cell r="P461" t="str">
            <v>4.1.03.004</v>
          </cell>
          <cell r="Q461">
            <v>61.92</v>
          </cell>
        </row>
        <row r="462">
          <cell r="M462" t="str">
            <v>4.1.03.00512301</v>
          </cell>
          <cell r="N462">
            <v>12301</v>
          </cell>
          <cell r="P462" t="str">
            <v>4.1.03.005</v>
          </cell>
          <cell r="Q462">
            <v>16.2</v>
          </cell>
        </row>
        <row r="463">
          <cell r="M463" t="str">
            <v>4.2.02.00112301</v>
          </cell>
          <cell r="N463">
            <v>12301</v>
          </cell>
          <cell r="P463" t="str">
            <v>4.2.02.001</v>
          </cell>
          <cell r="Q463">
            <v>0</v>
          </cell>
        </row>
        <row r="464">
          <cell r="M464" t="str">
            <v>4.2.03.00412301</v>
          </cell>
          <cell r="N464">
            <v>12301</v>
          </cell>
          <cell r="P464" t="str">
            <v>4.2.03.004</v>
          </cell>
          <cell r="Q464">
            <v>0</v>
          </cell>
        </row>
        <row r="465">
          <cell r="M465" t="str">
            <v>4.1.01.00112400</v>
          </cell>
          <cell r="N465">
            <v>12400</v>
          </cell>
          <cell r="O465">
            <v>12400</v>
          </cell>
          <cell r="P465" t="str">
            <v>4.1.01.001</v>
          </cell>
          <cell r="Q465">
            <v>15348.59</v>
          </cell>
        </row>
        <row r="466">
          <cell r="M466" t="str">
            <v>4.1.01.00212400</v>
          </cell>
          <cell r="N466">
            <v>12400</v>
          </cell>
          <cell r="P466" t="str">
            <v>4.1.01.002</v>
          </cell>
          <cell r="Q466">
            <v>4717.51</v>
          </cell>
        </row>
        <row r="467">
          <cell r="M467" t="str">
            <v>4.1.01.00512400</v>
          </cell>
          <cell r="N467">
            <v>12400</v>
          </cell>
          <cell r="P467" t="str">
            <v>4.1.01.005</v>
          </cell>
          <cell r="Q467">
            <v>2420.7199999999998</v>
          </cell>
        </row>
        <row r="468">
          <cell r="M468" t="str">
            <v>4.1.01.00612400</v>
          </cell>
          <cell r="N468">
            <v>12400</v>
          </cell>
          <cell r="P468" t="str">
            <v>4.1.01.006</v>
          </cell>
          <cell r="Q468">
            <v>1664.67</v>
          </cell>
        </row>
        <row r="469">
          <cell r="M469" t="str">
            <v>4.1.01.00712400</v>
          </cell>
          <cell r="N469">
            <v>12400</v>
          </cell>
          <cell r="P469" t="str">
            <v>4.1.01.007</v>
          </cell>
          <cell r="Q469">
            <v>0</v>
          </cell>
        </row>
        <row r="470">
          <cell r="M470" t="str">
            <v>4.1.02.00112400</v>
          </cell>
          <cell r="N470">
            <v>12400</v>
          </cell>
          <cell r="P470" t="str">
            <v>4.1.02.001</v>
          </cell>
          <cell r="Q470">
            <v>1936.84</v>
          </cell>
        </row>
        <row r="471">
          <cell r="M471" t="str">
            <v>4.1.02.00212400</v>
          </cell>
          <cell r="N471">
            <v>12400</v>
          </cell>
          <cell r="P471" t="str">
            <v>4.1.02.002</v>
          </cell>
          <cell r="Q471">
            <v>6730.86</v>
          </cell>
        </row>
        <row r="472">
          <cell r="M472" t="str">
            <v>4.1.03.00112400</v>
          </cell>
          <cell r="N472">
            <v>12400</v>
          </cell>
          <cell r="P472" t="str">
            <v>4.1.03.001</v>
          </cell>
          <cell r="Q472">
            <v>4499.5</v>
          </cell>
        </row>
        <row r="473">
          <cell r="M473" t="str">
            <v>4.1.03.00212400</v>
          </cell>
          <cell r="N473">
            <v>12400</v>
          </cell>
          <cell r="P473" t="str">
            <v>4.1.03.002</v>
          </cell>
          <cell r="Q473">
            <v>2574</v>
          </cell>
        </row>
        <row r="474">
          <cell r="M474" t="str">
            <v>4.1.03.00312400</v>
          </cell>
          <cell r="N474">
            <v>12400</v>
          </cell>
          <cell r="P474" t="str">
            <v>4.1.03.003</v>
          </cell>
          <cell r="Q474">
            <v>531.99</v>
          </cell>
        </row>
        <row r="475">
          <cell r="M475" t="str">
            <v>4.1.03.00412400</v>
          </cell>
          <cell r="N475">
            <v>12400</v>
          </cell>
          <cell r="P475" t="str">
            <v>4.1.03.004</v>
          </cell>
          <cell r="Q475">
            <v>2230.42</v>
          </cell>
        </row>
        <row r="476">
          <cell r="M476" t="str">
            <v>4.1.03.00512400</v>
          </cell>
          <cell r="N476">
            <v>12400</v>
          </cell>
          <cell r="P476" t="str">
            <v>4.1.03.005</v>
          </cell>
          <cell r="Q476">
            <v>162</v>
          </cell>
        </row>
        <row r="477">
          <cell r="M477" t="str">
            <v>4.2.02.00112400</v>
          </cell>
          <cell r="N477">
            <v>12400</v>
          </cell>
          <cell r="P477" t="str">
            <v>4.2.02.001</v>
          </cell>
          <cell r="Q477">
            <v>0</v>
          </cell>
        </row>
        <row r="478">
          <cell r="M478" t="str">
            <v>4.2.03.00312400</v>
          </cell>
          <cell r="N478">
            <v>12400</v>
          </cell>
          <cell r="P478" t="str">
            <v>4.2.03.003</v>
          </cell>
          <cell r="Q478">
            <v>0</v>
          </cell>
        </row>
        <row r="479">
          <cell r="M479" t="str">
            <v>4.2.03.00412400</v>
          </cell>
          <cell r="N479">
            <v>12400</v>
          </cell>
          <cell r="P479" t="str">
            <v>4.2.03.004</v>
          </cell>
          <cell r="Q479">
            <v>0</v>
          </cell>
        </row>
        <row r="480">
          <cell r="M480" t="str">
            <v>4.2.04.00412400</v>
          </cell>
          <cell r="N480">
            <v>12400</v>
          </cell>
          <cell r="P480" t="str">
            <v>4.2.04.004</v>
          </cell>
          <cell r="Q480">
            <v>0</v>
          </cell>
        </row>
        <row r="481">
          <cell r="M481" t="str">
            <v>4.2.05.00212400</v>
          </cell>
          <cell r="N481">
            <v>12400</v>
          </cell>
          <cell r="P481" t="str">
            <v>4.2.05.002</v>
          </cell>
          <cell r="Q481">
            <v>0</v>
          </cell>
        </row>
        <row r="482">
          <cell r="M482" t="str">
            <v>4.2.05.00412400</v>
          </cell>
          <cell r="N482">
            <v>12400</v>
          </cell>
          <cell r="P482" t="str">
            <v>4.2.05.004</v>
          </cell>
          <cell r="Q482">
            <v>0</v>
          </cell>
        </row>
        <row r="483">
          <cell r="M483" t="str">
            <v>4.2.07.00212400</v>
          </cell>
          <cell r="N483">
            <v>12400</v>
          </cell>
          <cell r="P483" t="str">
            <v>4.2.07.002</v>
          </cell>
          <cell r="Q483">
            <v>0</v>
          </cell>
        </row>
        <row r="484">
          <cell r="M484" t="str">
            <v>4.2.07.00612400</v>
          </cell>
          <cell r="N484">
            <v>12400</v>
          </cell>
          <cell r="P484" t="str">
            <v>4.2.07.006</v>
          </cell>
          <cell r="Q484">
            <v>0</v>
          </cell>
        </row>
        <row r="485">
          <cell r="M485" t="str">
            <v>4.1.01.00812400</v>
          </cell>
          <cell r="N485">
            <v>12400</v>
          </cell>
          <cell r="P485" t="str">
            <v>4.1.01.008</v>
          </cell>
          <cell r="Q485">
            <v>25697.24</v>
          </cell>
        </row>
        <row r="486">
          <cell r="M486" t="str">
            <v>4.1.01.00112403</v>
          </cell>
          <cell r="N486">
            <v>12403</v>
          </cell>
          <cell r="O486">
            <v>12403</v>
          </cell>
          <cell r="P486" t="str">
            <v>4.1.01.001</v>
          </cell>
          <cell r="Q486">
            <v>3046.21</v>
          </cell>
        </row>
        <row r="487">
          <cell r="M487" t="str">
            <v>4.1.01.00212403</v>
          </cell>
          <cell r="N487">
            <v>12403</v>
          </cell>
          <cell r="P487" t="str">
            <v>4.1.01.002</v>
          </cell>
          <cell r="Q487">
            <v>599.49</v>
          </cell>
        </row>
        <row r="488">
          <cell r="M488" t="str">
            <v>4.1.01.00512403</v>
          </cell>
          <cell r="N488">
            <v>12403</v>
          </cell>
          <cell r="P488" t="str">
            <v>4.1.01.005</v>
          </cell>
          <cell r="Q488">
            <v>377.46</v>
          </cell>
        </row>
        <row r="489">
          <cell r="M489" t="str">
            <v>4.1.01.00612403</v>
          </cell>
          <cell r="N489">
            <v>12403</v>
          </cell>
          <cell r="P489" t="str">
            <v>4.1.01.006</v>
          </cell>
          <cell r="Q489">
            <v>283.08</v>
          </cell>
        </row>
        <row r="490">
          <cell r="M490" t="str">
            <v>4.1.01.00712403</v>
          </cell>
          <cell r="N490">
            <v>12403</v>
          </cell>
          <cell r="P490" t="str">
            <v>4.1.01.007</v>
          </cell>
          <cell r="Q490">
            <v>0</v>
          </cell>
        </row>
        <row r="491">
          <cell r="M491" t="str">
            <v>4.1.02.00112403</v>
          </cell>
          <cell r="N491">
            <v>12403</v>
          </cell>
          <cell r="P491" t="str">
            <v>4.1.02.001</v>
          </cell>
          <cell r="Q491">
            <v>344.49</v>
          </cell>
        </row>
        <row r="492">
          <cell r="M492" t="str">
            <v>4.1.02.00212403</v>
          </cell>
          <cell r="N492">
            <v>12403</v>
          </cell>
          <cell r="P492" t="str">
            <v>4.1.02.002</v>
          </cell>
          <cell r="Q492">
            <v>1120.02</v>
          </cell>
        </row>
        <row r="493">
          <cell r="M493" t="str">
            <v>4.1.03.00112403</v>
          </cell>
          <cell r="N493">
            <v>12403</v>
          </cell>
          <cell r="P493" t="str">
            <v>4.1.03.001</v>
          </cell>
          <cell r="Q493">
            <v>274.74</v>
          </cell>
        </row>
        <row r="494">
          <cell r="M494" t="str">
            <v>4.1.03.00212403</v>
          </cell>
          <cell r="N494">
            <v>12403</v>
          </cell>
          <cell r="P494" t="str">
            <v>4.1.03.002</v>
          </cell>
          <cell r="Q494">
            <v>198</v>
          </cell>
        </row>
        <row r="495">
          <cell r="M495" t="str">
            <v>4.1.03.00312403</v>
          </cell>
          <cell r="N495">
            <v>12403</v>
          </cell>
          <cell r="P495" t="str">
            <v>4.1.03.003</v>
          </cell>
          <cell r="Q495">
            <v>53.2</v>
          </cell>
        </row>
        <row r="496">
          <cell r="M496" t="str">
            <v>4.1.03.00412403</v>
          </cell>
          <cell r="N496">
            <v>12403</v>
          </cell>
          <cell r="P496" t="str">
            <v>4.1.03.004</v>
          </cell>
          <cell r="Q496">
            <v>34.880000000000003</v>
          </cell>
        </row>
        <row r="497">
          <cell r="M497" t="str">
            <v>4.1.03.00512403</v>
          </cell>
          <cell r="N497">
            <v>12403</v>
          </cell>
          <cell r="P497" t="str">
            <v>4.1.03.005</v>
          </cell>
          <cell r="Q497">
            <v>16.2</v>
          </cell>
        </row>
        <row r="498">
          <cell r="M498" t="str">
            <v>4.2.02.00112403</v>
          </cell>
          <cell r="N498">
            <v>12403</v>
          </cell>
          <cell r="P498" t="str">
            <v>4.2.02.001</v>
          </cell>
          <cell r="Q498">
            <v>0</v>
          </cell>
        </row>
        <row r="499">
          <cell r="M499" t="str">
            <v>4.2.03.00412403</v>
          </cell>
          <cell r="N499">
            <v>12403</v>
          </cell>
          <cell r="P499" t="str">
            <v>4.2.03.004</v>
          </cell>
          <cell r="Q499">
            <v>0</v>
          </cell>
        </row>
        <row r="500">
          <cell r="M500" t="str">
            <v>4.2.04.00412403</v>
          </cell>
          <cell r="N500">
            <v>12403</v>
          </cell>
          <cell r="P500" t="str">
            <v>4.2.04.004</v>
          </cell>
          <cell r="Q500">
            <v>140.80000000000001</v>
          </cell>
        </row>
        <row r="501">
          <cell r="M501" t="str">
            <v>4.2.05.00412403</v>
          </cell>
          <cell r="N501">
            <v>12403</v>
          </cell>
          <cell r="P501" t="str">
            <v>4.2.05.004</v>
          </cell>
          <cell r="Q501">
            <v>0</v>
          </cell>
        </row>
        <row r="502">
          <cell r="M502" t="str">
            <v>4.2.07.00612403</v>
          </cell>
          <cell r="N502">
            <v>12403</v>
          </cell>
          <cell r="P502" t="str">
            <v>4.2.07.006</v>
          </cell>
          <cell r="Q502">
            <v>0</v>
          </cell>
        </row>
        <row r="503">
          <cell r="M503" t="str">
            <v>4.1.01.00812403</v>
          </cell>
          <cell r="N503">
            <v>12403</v>
          </cell>
          <cell r="P503" t="str">
            <v>4.1.01.008</v>
          </cell>
          <cell r="Q503">
            <v>2491.62</v>
          </cell>
        </row>
        <row r="504">
          <cell r="M504" t="str">
            <v>4.1.01.00112500</v>
          </cell>
          <cell r="N504">
            <v>12500</v>
          </cell>
          <cell r="O504">
            <v>12500</v>
          </cell>
          <cell r="P504" t="str">
            <v>4.1.01.001</v>
          </cell>
          <cell r="Q504">
            <v>1350.17</v>
          </cell>
        </row>
        <row r="505">
          <cell r="M505" t="str">
            <v>4.1.01.00212500</v>
          </cell>
          <cell r="N505">
            <v>12500</v>
          </cell>
          <cell r="P505" t="str">
            <v>4.1.01.002</v>
          </cell>
          <cell r="Q505">
            <v>381.73</v>
          </cell>
        </row>
        <row r="506">
          <cell r="M506" t="str">
            <v>4.1.01.00512500</v>
          </cell>
          <cell r="N506">
            <v>12500</v>
          </cell>
          <cell r="P506" t="str">
            <v>4.1.01.005</v>
          </cell>
          <cell r="Q506">
            <v>194.6</v>
          </cell>
        </row>
        <row r="507">
          <cell r="M507" t="str">
            <v>4.1.01.00612500</v>
          </cell>
          <cell r="N507">
            <v>12500</v>
          </cell>
          <cell r="P507" t="str">
            <v>4.1.01.006</v>
          </cell>
          <cell r="Q507">
            <v>145.94999999999999</v>
          </cell>
        </row>
        <row r="508">
          <cell r="M508" t="str">
            <v>4.1.02.00112500</v>
          </cell>
          <cell r="N508">
            <v>12500</v>
          </cell>
          <cell r="P508" t="str">
            <v>4.1.02.001</v>
          </cell>
          <cell r="Q508">
            <v>165.78</v>
          </cell>
        </row>
        <row r="509">
          <cell r="M509" t="str">
            <v>4.1.02.00212500</v>
          </cell>
          <cell r="N509">
            <v>12500</v>
          </cell>
          <cell r="P509" t="str">
            <v>4.1.02.002</v>
          </cell>
          <cell r="Q509">
            <v>576.15</v>
          </cell>
        </row>
        <row r="510">
          <cell r="M510" t="str">
            <v>4.1.03.00112500</v>
          </cell>
          <cell r="N510">
            <v>12500</v>
          </cell>
          <cell r="P510" t="str">
            <v>4.1.03.001</v>
          </cell>
          <cell r="Q510">
            <v>1101.06</v>
          </cell>
        </row>
        <row r="511">
          <cell r="M511" t="str">
            <v>4.1.03.00212500</v>
          </cell>
          <cell r="N511">
            <v>12500</v>
          </cell>
          <cell r="P511" t="str">
            <v>4.1.03.002</v>
          </cell>
          <cell r="Q511">
            <v>1386</v>
          </cell>
        </row>
        <row r="512">
          <cell r="M512" t="str">
            <v>4.1.03.00312500</v>
          </cell>
          <cell r="N512">
            <v>12500</v>
          </cell>
          <cell r="P512" t="str">
            <v>4.1.03.003</v>
          </cell>
          <cell r="Q512">
            <v>531.99</v>
          </cell>
        </row>
        <row r="513">
          <cell r="M513" t="str">
            <v>4.1.03.00412500</v>
          </cell>
          <cell r="N513">
            <v>12500</v>
          </cell>
          <cell r="P513" t="str">
            <v>4.1.03.004</v>
          </cell>
          <cell r="Q513">
            <v>1660.09</v>
          </cell>
        </row>
        <row r="514">
          <cell r="M514" t="str">
            <v>4.1.03.00512500</v>
          </cell>
          <cell r="N514">
            <v>12500</v>
          </cell>
          <cell r="P514" t="str">
            <v>4.1.03.005</v>
          </cell>
          <cell r="Q514">
            <v>113.4</v>
          </cell>
        </row>
        <row r="515">
          <cell r="M515" t="str">
            <v>4.2.02.00112500</v>
          </cell>
          <cell r="N515">
            <v>12500</v>
          </cell>
          <cell r="P515" t="str">
            <v>4.2.02.001</v>
          </cell>
          <cell r="Q515">
            <v>0</v>
          </cell>
        </row>
        <row r="516">
          <cell r="M516" t="str">
            <v>4.2.03.00412500</v>
          </cell>
          <cell r="N516">
            <v>12500</v>
          </cell>
          <cell r="P516" t="str">
            <v>4.2.03.004</v>
          </cell>
          <cell r="Q516">
            <v>0</v>
          </cell>
        </row>
        <row r="517">
          <cell r="M517" t="str">
            <v>4.2.04.00412500</v>
          </cell>
          <cell r="N517">
            <v>12500</v>
          </cell>
          <cell r="P517" t="str">
            <v>4.2.04.004</v>
          </cell>
          <cell r="Q517">
            <v>11.4</v>
          </cell>
        </row>
        <row r="518">
          <cell r="M518" t="str">
            <v>4.2.05.00112500</v>
          </cell>
          <cell r="N518">
            <v>12500</v>
          </cell>
          <cell r="P518" t="str">
            <v>4.2.05.001</v>
          </cell>
          <cell r="Q518">
            <v>0</v>
          </cell>
        </row>
        <row r="519">
          <cell r="M519" t="str">
            <v>4.2.05.00412500</v>
          </cell>
          <cell r="N519">
            <v>12500</v>
          </cell>
          <cell r="P519" t="str">
            <v>4.2.05.004</v>
          </cell>
          <cell r="Q519">
            <v>0</v>
          </cell>
        </row>
        <row r="520">
          <cell r="M520" t="str">
            <v>4.2.07.00212500</v>
          </cell>
          <cell r="N520">
            <v>12500</v>
          </cell>
          <cell r="P520" t="str">
            <v>4.2.07.002</v>
          </cell>
          <cell r="Q520">
            <v>0</v>
          </cell>
        </row>
        <row r="521">
          <cell r="M521" t="str">
            <v>4.2.07.00612500</v>
          </cell>
          <cell r="N521">
            <v>12500</v>
          </cell>
          <cell r="P521" t="str">
            <v>4.2.07.006</v>
          </cell>
          <cell r="Q521">
            <v>0</v>
          </cell>
        </row>
        <row r="522">
          <cell r="M522" t="str">
            <v>4.1.01.00812500</v>
          </cell>
          <cell r="N522">
            <v>12500</v>
          </cell>
          <cell r="P522" t="str">
            <v>4.1.01.008</v>
          </cell>
          <cell r="Q522">
            <v>0</v>
          </cell>
        </row>
        <row r="523">
          <cell r="M523" t="str">
            <v>4.1.03.00412600</v>
          </cell>
          <cell r="N523">
            <v>12600</v>
          </cell>
          <cell r="O523">
            <v>12600</v>
          </cell>
          <cell r="P523" t="str">
            <v>4.1.03.004</v>
          </cell>
          <cell r="Q523">
            <v>76.23</v>
          </cell>
        </row>
        <row r="524">
          <cell r="M524" t="str">
            <v>4.2.02.00112600</v>
          </cell>
          <cell r="N524">
            <v>12600</v>
          </cell>
          <cell r="P524" t="str">
            <v>4.2.02.001</v>
          </cell>
          <cell r="Q524">
            <v>0</v>
          </cell>
        </row>
        <row r="525">
          <cell r="M525" t="str">
            <v>4.2.02.00212600</v>
          </cell>
          <cell r="N525">
            <v>12600</v>
          </cell>
          <cell r="P525" t="str">
            <v>4.2.02.002</v>
          </cell>
          <cell r="Q525">
            <v>0</v>
          </cell>
        </row>
        <row r="526">
          <cell r="M526" t="str">
            <v>4.2.03.00412600</v>
          </cell>
          <cell r="N526">
            <v>12600</v>
          </cell>
          <cell r="P526" t="str">
            <v>4.2.03.004</v>
          </cell>
          <cell r="Q526">
            <v>0</v>
          </cell>
        </row>
        <row r="527">
          <cell r="M527" t="str">
            <v>4.2.04.00412600</v>
          </cell>
          <cell r="N527">
            <v>12600</v>
          </cell>
          <cell r="P527" t="str">
            <v>4.2.04.004</v>
          </cell>
          <cell r="Q527">
            <v>0</v>
          </cell>
        </row>
        <row r="528">
          <cell r="M528" t="str">
            <v>4.2.06.00312600</v>
          </cell>
          <cell r="N528">
            <v>12600</v>
          </cell>
          <cell r="P528" t="str">
            <v>4.2.06.003</v>
          </cell>
          <cell r="Q528">
            <v>0</v>
          </cell>
        </row>
        <row r="529">
          <cell r="M529" t="str">
            <v>4.2.07.00212600</v>
          </cell>
          <cell r="N529">
            <v>12600</v>
          </cell>
          <cell r="P529" t="str">
            <v>4.2.07.002</v>
          </cell>
          <cell r="Q529">
            <v>1519.12</v>
          </cell>
        </row>
        <row r="530">
          <cell r="M530" t="str">
            <v>4.2.07.00612600</v>
          </cell>
          <cell r="N530">
            <v>12600</v>
          </cell>
          <cell r="P530" t="str">
            <v>4.2.07.006</v>
          </cell>
          <cell r="Q530">
            <v>18</v>
          </cell>
        </row>
        <row r="531">
          <cell r="M531" t="str">
            <v>4.2.08.00212600</v>
          </cell>
          <cell r="N531">
            <v>12600</v>
          </cell>
          <cell r="P531" t="str">
            <v>4.2.08.002</v>
          </cell>
          <cell r="Q531">
            <v>306.31</v>
          </cell>
        </row>
        <row r="532">
          <cell r="M532" t="str">
            <v>4.2.08.00512600</v>
          </cell>
          <cell r="N532">
            <v>12600</v>
          </cell>
          <cell r="P532" t="str">
            <v>4.2.08.005</v>
          </cell>
          <cell r="Q532">
            <v>182.65</v>
          </cell>
        </row>
        <row r="533">
          <cell r="M533" t="str">
            <v>4.3.01.00312600</v>
          </cell>
          <cell r="N533">
            <v>12600</v>
          </cell>
          <cell r="P533" t="str">
            <v>4.3.01.003</v>
          </cell>
          <cell r="Q533">
            <v>7684.1800000000512</v>
          </cell>
        </row>
        <row r="534">
          <cell r="M534" t="str">
            <v>5.1.20.00312600</v>
          </cell>
          <cell r="N534">
            <v>12600</v>
          </cell>
          <cell r="P534" t="str">
            <v>5.1.20.003</v>
          </cell>
          <cell r="Q534">
            <v>8336.27</v>
          </cell>
        </row>
        <row r="535">
          <cell r="M535" t="str">
            <v>5.1.20.00112600</v>
          </cell>
          <cell r="N535">
            <v>12600</v>
          </cell>
          <cell r="P535" t="str">
            <v>5.1.20.001</v>
          </cell>
          <cell r="Q535">
            <v>0</v>
          </cell>
        </row>
        <row r="536">
          <cell r="M536" t="str">
            <v>4.1.01.00112700</v>
          </cell>
          <cell r="N536">
            <v>12700</v>
          </cell>
          <cell r="O536">
            <v>12700</v>
          </cell>
          <cell r="P536" t="str">
            <v>4.1.01.001</v>
          </cell>
          <cell r="Q536">
            <v>1939.92</v>
          </cell>
        </row>
        <row r="537">
          <cell r="M537" t="str">
            <v>4.1.01.00212700</v>
          </cell>
          <cell r="N537">
            <v>12700</v>
          </cell>
          <cell r="P537" t="str">
            <v>4.1.01.002</v>
          </cell>
          <cell r="Q537">
            <v>603.24</v>
          </cell>
        </row>
        <row r="538">
          <cell r="M538" t="str">
            <v>4.1.01.00512700</v>
          </cell>
          <cell r="N538">
            <v>12700</v>
          </cell>
          <cell r="P538" t="str">
            <v>4.1.01.005</v>
          </cell>
          <cell r="Q538">
            <v>281.45</v>
          </cell>
        </row>
        <row r="539">
          <cell r="M539" t="str">
            <v>4.1.01.00612700</v>
          </cell>
          <cell r="N539">
            <v>12700</v>
          </cell>
          <cell r="P539" t="str">
            <v>4.1.01.006</v>
          </cell>
          <cell r="Q539">
            <v>211.09</v>
          </cell>
        </row>
        <row r="540">
          <cell r="M540" t="str">
            <v>4.1.01.00712700</v>
          </cell>
          <cell r="N540">
            <v>12700</v>
          </cell>
          <cell r="P540" t="str">
            <v>4.1.01.007</v>
          </cell>
          <cell r="Q540">
            <v>0</v>
          </cell>
        </row>
        <row r="541">
          <cell r="M541" t="str">
            <v>4.1.02.00112700</v>
          </cell>
          <cell r="N541">
            <v>12700</v>
          </cell>
          <cell r="P541" t="str">
            <v>4.1.02.001</v>
          </cell>
          <cell r="Q541">
            <v>242.86</v>
          </cell>
        </row>
        <row r="542">
          <cell r="M542" t="str">
            <v>4.1.02.00212700</v>
          </cell>
          <cell r="N542">
            <v>12700</v>
          </cell>
          <cell r="P542" t="str">
            <v>4.1.02.002</v>
          </cell>
          <cell r="Q542">
            <v>843.93</v>
          </cell>
        </row>
        <row r="543">
          <cell r="M543" t="str">
            <v>4.1.03.00112700</v>
          </cell>
          <cell r="N543">
            <v>12700</v>
          </cell>
          <cell r="P543" t="str">
            <v>4.1.03.001</v>
          </cell>
          <cell r="Q543">
            <v>150.54</v>
          </cell>
        </row>
        <row r="544">
          <cell r="M544" t="str">
            <v>4.1.03.00212700</v>
          </cell>
          <cell r="N544">
            <v>12700</v>
          </cell>
          <cell r="P544" t="str">
            <v>4.1.03.002</v>
          </cell>
          <cell r="Q544">
            <v>198</v>
          </cell>
        </row>
        <row r="545">
          <cell r="M545" t="str">
            <v>4.1.03.00312700</v>
          </cell>
          <cell r="N545">
            <v>12700</v>
          </cell>
          <cell r="P545" t="str">
            <v>4.1.03.003</v>
          </cell>
          <cell r="Q545">
            <v>53.18</v>
          </cell>
        </row>
        <row r="546">
          <cell r="M546" t="str">
            <v>4.1.03.00412700</v>
          </cell>
          <cell r="N546">
            <v>12700</v>
          </cell>
          <cell r="P546" t="str">
            <v>4.1.03.004</v>
          </cell>
          <cell r="Q546">
            <v>334.89</v>
          </cell>
        </row>
        <row r="547">
          <cell r="M547" t="str">
            <v>4.1.03.00512700</v>
          </cell>
          <cell r="N547">
            <v>12700</v>
          </cell>
          <cell r="P547" t="str">
            <v>4.1.03.005</v>
          </cell>
          <cell r="Q547">
            <v>32.4</v>
          </cell>
        </row>
        <row r="548">
          <cell r="M548" t="str">
            <v>4.2.02.00112700</v>
          </cell>
          <cell r="N548">
            <v>12700</v>
          </cell>
          <cell r="P548" t="str">
            <v>4.2.02.001</v>
          </cell>
          <cell r="Q548">
            <v>0</v>
          </cell>
        </row>
        <row r="549">
          <cell r="M549" t="str">
            <v>4.2.03.00412700</v>
          </cell>
          <cell r="N549">
            <v>12700</v>
          </cell>
          <cell r="P549" t="str">
            <v>4.2.03.004</v>
          </cell>
          <cell r="Q549">
            <v>0</v>
          </cell>
        </row>
        <row r="550">
          <cell r="M550" t="str">
            <v>4.2.05.00412700</v>
          </cell>
          <cell r="N550">
            <v>12700</v>
          </cell>
          <cell r="P550" t="str">
            <v>4.2.05.004</v>
          </cell>
          <cell r="Q550">
            <v>0</v>
          </cell>
        </row>
        <row r="551">
          <cell r="M551" t="str">
            <v>4.2.07.00612700</v>
          </cell>
          <cell r="N551">
            <v>12700</v>
          </cell>
          <cell r="P551" t="str">
            <v>4.2.07.006</v>
          </cell>
          <cell r="Q551">
            <v>0</v>
          </cell>
        </row>
        <row r="552">
          <cell r="M552" t="str">
            <v>4.1.01.00112800</v>
          </cell>
          <cell r="N552">
            <v>12800</v>
          </cell>
          <cell r="O552">
            <v>12800</v>
          </cell>
          <cell r="P552" t="str">
            <v>4.1.01.001</v>
          </cell>
          <cell r="Q552">
            <v>2490.38</v>
          </cell>
        </row>
        <row r="553">
          <cell r="M553" t="str">
            <v>4.1.01.00212800</v>
          </cell>
          <cell r="N553">
            <v>12800</v>
          </cell>
          <cell r="P553" t="str">
            <v>4.1.01.002</v>
          </cell>
          <cell r="Q553">
            <v>168.71</v>
          </cell>
        </row>
        <row r="554">
          <cell r="M554" t="str">
            <v>4.1.01.00512800</v>
          </cell>
          <cell r="N554">
            <v>12800</v>
          </cell>
          <cell r="P554" t="str">
            <v>4.1.01.005</v>
          </cell>
          <cell r="Q554">
            <v>295.45</v>
          </cell>
        </row>
        <row r="555">
          <cell r="M555" t="str">
            <v>4.1.01.00612800</v>
          </cell>
          <cell r="N555">
            <v>12800</v>
          </cell>
          <cell r="P555" t="str">
            <v>4.1.01.006</v>
          </cell>
          <cell r="Q555">
            <v>221.59</v>
          </cell>
        </row>
        <row r="556">
          <cell r="M556" t="str">
            <v>4.1.02.00112800</v>
          </cell>
          <cell r="N556">
            <v>12800</v>
          </cell>
          <cell r="P556" t="str">
            <v>4.1.02.001</v>
          </cell>
          <cell r="Q556">
            <v>254.08</v>
          </cell>
        </row>
        <row r="557">
          <cell r="M557" t="str">
            <v>4.1.02.00212800</v>
          </cell>
          <cell r="N557">
            <v>12800</v>
          </cell>
          <cell r="P557" t="str">
            <v>4.1.02.002</v>
          </cell>
          <cell r="Q557">
            <v>882.96</v>
          </cell>
        </row>
        <row r="558">
          <cell r="M558" t="str">
            <v>4.1.03.00112800</v>
          </cell>
          <cell r="N558">
            <v>12800</v>
          </cell>
          <cell r="P558" t="str">
            <v>4.1.03.001</v>
          </cell>
          <cell r="Q558">
            <v>98.92</v>
          </cell>
        </row>
        <row r="559">
          <cell r="M559" t="str">
            <v>4.1.03.00212800</v>
          </cell>
          <cell r="N559">
            <v>12800</v>
          </cell>
          <cell r="P559" t="str">
            <v>4.1.03.002</v>
          </cell>
          <cell r="Q559">
            <v>198</v>
          </cell>
        </row>
        <row r="560">
          <cell r="M560" t="str">
            <v>4.1.03.00412800</v>
          </cell>
          <cell r="N560">
            <v>12800</v>
          </cell>
          <cell r="P560" t="str">
            <v>4.1.03.004</v>
          </cell>
          <cell r="Q560">
            <v>909.77</v>
          </cell>
        </row>
        <row r="561">
          <cell r="M561" t="str">
            <v>4.1.03.00512800</v>
          </cell>
          <cell r="N561">
            <v>12800</v>
          </cell>
          <cell r="P561" t="str">
            <v>4.1.03.005</v>
          </cell>
          <cell r="Q561">
            <v>16.2</v>
          </cell>
        </row>
        <row r="562">
          <cell r="M562" t="str">
            <v>4.2.02.00112800</v>
          </cell>
          <cell r="N562">
            <v>12800</v>
          </cell>
          <cell r="P562" t="str">
            <v>4.2.02.001</v>
          </cell>
          <cell r="Q562">
            <v>895.59</v>
          </cell>
        </row>
        <row r="563">
          <cell r="M563" t="str">
            <v>4.2.04.00412800</v>
          </cell>
          <cell r="N563">
            <v>12800</v>
          </cell>
          <cell r="P563" t="str">
            <v>4.2.04.004</v>
          </cell>
          <cell r="Q563">
            <v>6.6</v>
          </cell>
        </row>
        <row r="564">
          <cell r="M564" t="str">
            <v>4.2.06.00112800</v>
          </cell>
          <cell r="N564">
            <v>12800</v>
          </cell>
          <cell r="P564" t="str">
            <v>4.2.06.001</v>
          </cell>
          <cell r="Q564">
            <v>0</v>
          </cell>
        </row>
        <row r="565">
          <cell r="M565" t="str">
            <v>4.2.06.00312800</v>
          </cell>
          <cell r="N565">
            <v>12800</v>
          </cell>
          <cell r="P565" t="str">
            <v>4.2.06.003</v>
          </cell>
          <cell r="Q565">
            <v>0</v>
          </cell>
        </row>
        <row r="566">
          <cell r="M566" t="str">
            <v>4.2.07.00312800</v>
          </cell>
          <cell r="N566">
            <v>12800</v>
          </cell>
          <cell r="P566" t="str">
            <v>4.2.07.003</v>
          </cell>
          <cell r="Q566">
            <v>23000</v>
          </cell>
        </row>
        <row r="567">
          <cell r="M567" t="str">
            <v>4.2.07.00612800</v>
          </cell>
          <cell r="N567">
            <v>12800</v>
          </cell>
          <cell r="P567" t="str">
            <v>4.2.07.006</v>
          </cell>
          <cell r="Q567">
            <v>26853.22</v>
          </cell>
        </row>
        <row r="568">
          <cell r="M568" t="str">
            <v>4.2.07.00712800</v>
          </cell>
          <cell r="N568">
            <v>12800</v>
          </cell>
          <cell r="P568" t="str">
            <v>4.2.07.007</v>
          </cell>
          <cell r="Q568">
            <v>1450</v>
          </cell>
        </row>
        <row r="569">
          <cell r="M569" t="str">
            <v>4.3.01.00112800</v>
          </cell>
          <cell r="N569">
            <v>12800</v>
          </cell>
          <cell r="P569" t="str">
            <v>4.3.01.001</v>
          </cell>
          <cell r="Q569">
            <v>5128.5</v>
          </cell>
        </row>
        <row r="570">
          <cell r="M570" t="str">
            <v>4.3.01.00612800</v>
          </cell>
          <cell r="N570">
            <v>12800</v>
          </cell>
          <cell r="P570" t="str">
            <v>4.3.01.006</v>
          </cell>
          <cell r="Q570">
            <v>2061.39</v>
          </cell>
        </row>
        <row r="571">
          <cell r="M571" t="str">
            <v>4.1.01.00812800</v>
          </cell>
          <cell r="N571">
            <v>12800</v>
          </cell>
          <cell r="P571" t="str">
            <v>4.1.01.008</v>
          </cell>
          <cell r="Q571">
            <v>0</v>
          </cell>
        </row>
        <row r="572">
          <cell r="M572" t="str">
            <v>4.1.01.00112801</v>
          </cell>
          <cell r="N572">
            <v>12801</v>
          </cell>
          <cell r="O572">
            <v>12801</v>
          </cell>
          <cell r="P572" t="str">
            <v>4.1.01.001</v>
          </cell>
          <cell r="Q572">
            <v>3576.34</v>
          </cell>
        </row>
        <row r="573">
          <cell r="M573" t="str">
            <v>4.1.01.00212801</v>
          </cell>
          <cell r="N573">
            <v>12801</v>
          </cell>
          <cell r="P573" t="str">
            <v>4.1.01.002</v>
          </cell>
          <cell r="Q573">
            <v>472.02</v>
          </cell>
        </row>
        <row r="574">
          <cell r="M574" t="str">
            <v>4.1.01.00512801</v>
          </cell>
          <cell r="N574">
            <v>12801</v>
          </cell>
          <cell r="P574" t="str">
            <v>4.1.01.005</v>
          </cell>
          <cell r="Q574">
            <v>504.58</v>
          </cell>
        </row>
        <row r="575">
          <cell r="M575" t="str">
            <v>4.1.01.00612801</v>
          </cell>
          <cell r="N575">
            <v>12801</v>
          </cell>
          <cell r="P575" t="str">
            <v>4.1.01.006</v>
          </cell>
          <cell r="Q575">
            <v>378.43</v>
          </cell>
        </row>
        <row r="576">
          <cell r="M576" t="str">
            <v>4.1.02.00112801</v>
          </cell>
          <cell r="N576">
            <v>12801</v>
          </cell>
          <cell r="P576" t="str">
            <v>4.1.02.001</v>
          </cell>
          <cell r="Q576">
            <v>394.5</v>
          </cell>
        </row>
        <row r="577">
          <cell r="M577" t="str">
            <v>4.1.02.00212801</v>
          </cell>
          <cell r="N577">
            <v>12801</v>
          </cell>
          <cell r="P577" t="str">
            <v>4.1.02.002</v>
          </cell>
          <cell r="Q577">
            <v>1370.92</v>
          </cell>
        </row>
        <row r="578">
          <cell r="M578" t="str">
            <v>4.1.03.00112801</v>
          </cell>
          <cell r="N578">
            <v>12801</v>
          </cell>
          <cell r="P578" t="str">
            <v>4.1.03.001</v>
          </cell>
          <cell r="Q578">
            <v>809.73</v>
          </cell>
        </row>
        <row r="579">
          <cell r="M579" t="str">
            <v>4.1.03.00212801</v>
          </cell>
          <cell r="N579">
            <v>12801</v>
          </cell>
          <cell r="P579" t="str">
            <v>4.1.03.002</v>
          </cell>
          <cell r="Q579">
            <v>1188</v>
          </cell>
        </row>
        <row r="580">
          <cell r="M580" t="str">
            <v>4.1.03.00312801</v>
          </cell>
          <cell r="N580">
            <v>12801</v>
          </cell>
          <cell r="P580" t="str">
            <v>4.1.03.003</v>
          </cell>
          <cell r="Q580">
            <v>265.99</v>
          </cell>
        </row>
        <row r="581">
          <cell r="M581" t="str">
            <v>4.1.03.00412801</v>
          </cell>
          <cell r="N581">
            <v>12801</v>
          </cell>
          <cell r="P581" t="str">
            <v>4.1.03.004</v>
          </cell>
          <cell r="Q581">
            <v>174.4</v>
          </cell>
        </row>
        <row r="582">
          <cell r="M582" t="str">
            <v>4.1.03.00512801</v>
          </cell>
          <cell r="N582">
            <v>12801</v>
          </cell>
          <cell r="P582" t="str">
            <v>4.1.03.005</v>
          </cell>
          <cell r="Q582">
            <v>97.2</v>
          </cell>
        </row>
        <row r="583">
          <cell r="M583" t="str">
            <v>4.1.04.00512801</v>
          </cell>
          <cell r="N583">
            <v>12801</v>
          </cell>
          <cell r="P583" t="str">
            <v>4.1.04.005</v>
          </cell>
          <cell r="Q583">
            <v>0</v>
          </cell>
        </row>
        <row r="584">
          <cell r="M584" t="str">
            <v>4.2.02.00112801</v>
          </cell>
          <cell r="N584">
            <v>12801</v>
          </cell>
          <cell r="P584" t="str">
            <v>4.2.02.001</v>
          </cell>
          <cell r="Q584">
            <v>0</v>
          </cell>
        </row>
        <row r="585">
          <cell r="M585" t="str">
            <v>4.2.03.00412801</v>
          </cell>
          <cell r="N585">
            <v>12801</v>
          </cell>
          <cell r="P585" t="str">
            <v>4.2.03.004</v>
          </cell>
          <cell r="Q585">
            <v>0</v>
          </cell>
        </row>
        <row r="586">
          <cell r="M586" t="str">
            <v>4.2.04.00412801</v>
          </cell>
          <cell r="N586">
            <v>12801</v>
          </cell>
          <cell r="P586" t="str">
            <v>4.2.04.004</v>
          </cell>
          <cell r="Q586">
            <v>118.2</v>
          </cell>
        </row>
        <row r="587">
          <cell r="M587" t="str">
            <v>4.2.07.00612801</v>
          </cell>
          <cell r="N587">
            <v>12801</v>
          </cell>
          <cell r="P587" t="str">
            <v>4.2.07.006</v>
          </cell>
          <cell r="Q587">
            <v>33</v>
          </cell>
        </row>
        <row r="588">
          <cell r="M588" t="str">
            <v>4.1.01.00112900</v>
          </cell>
          <cell r="N588">
            <v>12900</v>
          </cell>
          <cell r="O588">
            <v>12900</v>
          </cell>
          <cell r="P588" t="str">
            <v>4.1.01.001</v>
          </cell>
          <cell r="Q588">
            <v>2277.35</v>
          </cell>
        </row>
        <row r="589">
          <cell r="M589" t="str">
            <v>4.1.01.00212900</v>
          </cell>
          <cell r="N589">
            <v>12900</v>
          </cell>
          <cell r="P589" t="str">
            <v>4.1.01.002</v>
          </cell>
          <cell r="Q589">
            <v>340</v>
          </cell>
        </row>
        <row r="590">
          <cell r="M590" t="str">
            <v>4.1.01.00512900</v>
          </cell>
          <cell r="N590">
            <v>12900</v>
          </cell>
          <cell r="P590" t="str">
            <v>4.1.01.005</v>
          </cell>
          <cell r="Q590">
            <v>291.22000000000003</v>
          </cell>
        </row>
        <row r="591">
          <cell r="M591" t="str">
            <v>4.1.01.00612900</v>
          </cell>
          <cell r="N591">
            <v>12900</v>
          </cell>
          <cell r="P591" t="str">
            <v>4.1.01.006</v>
          </cell>
          <cell r="Q591">
            <v>218.42</v>
          </cell>
        </row>
        <row r="592">
          <cell r="M592" t="str">
            <v>4.1.01.00712900</v>
          </cell>
          <cell r="N592">
            <v>12900</v>
          </cell>
          <cell r="P592" t="str">
            <v>4.1.01.007</v>
          </cell>
          <cell r="Q592">
            <v>0</v>
          </cell>
        </row>
        <row r="593">
          <cell r="M593" t="str">
            <v>4.1.02.00112900</v>
          </cell>
          <cell r="N593">
            <v>12900</v>
          </cell>
          <cell r="P593" t="str">
            <v>4.1.02.001</v>
          </cell>
          <cell r="Q593">
            <v>250.14</v>
          </cell>
        </row>
        <row r="594">
          <cell r="M594" t="str">
            <v>4.1.02.00212900</v>
          </cell>
          <cell r="N594">
            <v>12900</v>
          </cell>
          <cell r="P594" t="str">
            <v>4.1.02.002</v>
          </cell>
          <cell r="Q594">
            <v>869.3</v>
          </cell>
        </row>
        <row r="595">
          <cell r="M595" t="str">
            <v>4.1.03.00112900</v>
          </cell>
          <cell r="N595">
            <v>12900</v>
          </cell>
          <cell r="P595" t="str">
            <v>4.1.03.001</v>
          </cell>
          <cell r="Q595">
            <v>227.75</v>
          </cell>
        </row>
        <row r="596">
          <cell r="M596" t="str">
            <v>4.1.03.00212900</v>
          </cell>
          <cell r="N596">
            <v>12900</v>
          </cell>
          <cell r="P596" t="str">
            <v>4.1.03.002</v>
          </cell>
          <cell r="Q596">
            <v>594</v>
          </cell>
        </row>
        <row r="597">
          <cell r="M597" t="str">
            <v>4.1.03.00312900</v>
          </cell>
          <cell r="N597">
            <v>12900</v>
          </cell>
          <cell r="P597" t="str">
            <v>4.1.03.003</v>
          </cell>
          <cell r="Q597">
            <v>159.6</v>
          </cell>
        </row>
        <row r="598">
          <cell r="M598" t="str">
            <v>4.1.03.00412900</v>
          </cell>
          <cell r="N598">
            <v>12900</v>
          </cell>
          <cell r="P598" t="str">
            <v>4.1.03.004</v>
          </cell>
          <cell r="Q598">
            <v>185.76</v>
          </cell>
        </row>
        <row r="599">
          <cell r="M599" t="str">
            <v>4.1.03.00512900</v>
          </cell>
          <cell r="N599">
            <v>12900</v>
          </cell>
          <cell r="P599" t="str">
            <v>4.1.03.005</v>
          </cell>
          <cell r="Q599">
            <v>48.6</v>
          </cell>
        </row>
        <row r="600">
          <cell r="M600" t="str">
            <v>4.2.02.00112900</v>
          </cell>
          <cell r="N600">
            <v>12900</v>
          </cell>
          <cell r="P600" t="str">
            <v>4.2.02.001</v>
          </cell>
          <cell r="Q600">
            <v>0</v>
          </cell>
        </row>
        <row r="601">
          <cell r="M601" t="str">
            <v>4.2.03.00412900</v>
          </cell>
          <cell r="N601">
            <v>12900</v>
          </cell>
          <cell r="P601" t="str">
            <v>4.2.03.004</v>
          </cell>
          <cell r="Q601">
            <v>0</v>
          </cell>
        </row>
        <row r="602">
          <cell r="M602" t="str">
            <v>4.2.04.00412900</v>
          </cell>
          <cell r="N602">
            <v>12900</v>
          </cell>
          <cell r="P602" t="str">
            <v>4.2.04.004</v>
          </cell>
          <cell r="Q602">
            <v>28.8</v>
          </cell>
        </row>
        <row r="603">
          <cell r="M603" t="str">
            <v>4.2.07.00612900</v>
          </cell>
          <cell r="N603">
            <v>12900</v>
          </cell>
          <cell r="P603" t="str">
            <v>4.2.07.006</v>
          </cell>
          <cell r="Q603">
            <v>0</v>
          </cell>
        </row>
        <row r="604">
          <cell r="M604" t="str">
            <v>4.1.01.00113001</v>
          </cell>
          <cell r="N604">
            <v>13001</v>
          </cell>
          <cell r="O604">
            <v>13001</v>
          </cell>
          <cell r="P604" t="str">
            <v>4.1.01.001</v>
          </cell>
          <cell r="Q604">
            <v>16000</v>
          </cell>
        </row>
        <row r="605">
          <cell r="M605" t="str">
            <v>4.1.01.00313001</v>
          </cell>
          <cell r="N605">
            <v>13001</v>
          </cell>
          <cell r="P605" t="str">
            <v>4.1.01.003</v>
          </cell>
          <cell r="Q605">
            <v>18000</v>
          </cell>
        </row>
        <row r="606">
          <cell r="M606" t="str">
            <v>4.1.01.00513001</v>
          </cell>
          <cell r="N606">
            <v>13001</v>
          </cell>
          <cell r="P606" t="str">
            <v>4.1.01.005</v>
          </cell>
          <cell r="Q606">
            <v>6952.68</v>
          </cell>
        </row>
        <row r="607">
          <cell r="M607" t="str">
            <v>4.1.01.00613001</v>
          </cell>
          <cell r="N607">
            <v>13001</v>
          </cell>
          <cell r="P607" t="str">
            <v>4.1.01.006</v>
          </cell>
          <cell r="Q607">
            <v>2627.07</v>
          </cell>
        </row>
        <row r="608">
          <cell r="M608" t="str">
            <v>4.1.02.00113001</v>
          </cell>
          <cell r="N608">
            <v>13001</v>
          </cell>
          <cell r="P608" t="str">
            <v>4.1.02.001</v>
          </cell>
          <cell r="Q608">
            <v>2046.39</v>
          </cell>
        </row>
        <row r="609">
          <cell r="M609" t="str">
            <v>4.1.02.00213001</v>
          </cell>
          <cell r="N609">
            <v>13001</v>
          </cell>
          <cell r="P609" t="str">
            <v>4.1.02.002</v>
          </cell>
          <cell r="Q609">
            <v>10711.17</v>
          </cell>
        </row>
        <row r="610">
          <cell r="M610" t="str">
            <v>4.1.03.00113001</v>
          </cell>
          <cell r="N610">
            <v>13001</v>
          </cell>
          <cell r="P610" t="str">
            <v>4.1.03.001</v>
          </cell>
          <cell r="Q610">
            <v>98.92</v>
          </cell>
        </row>
        <row r="611">
          <cell r="M611" t="str">
            <v>4.1.03.00213001</v>
          </cell>
          <cell r="N611">
            <v>13001</v>
          </cell>
          <cell r="P611" t="str">
            <v>4.1.03.002</v>
          </cell>
          <cell r="Q611">
            <v>738</v>
          </cell>
        </row>
        <row r="612">
          <cell r="M612" t="str">
            <v>4.1.03.00413001</v>
          </cell>
          <cell r="N612">
            <v>13001</v>
          </cell>
          <cell r="P612" t="str">
            <v>4.1.03.004</v>
          </cell>
          <cell r="Q612">
            <v>571</v>
          </cell>
        </row>
        <row r="613">
          <cell r="M613" t="str">
            <v>4.1.03.00513001</v>
          </cell>
          <cell r="N613">
            <v>13001</v>
          </cell>
          <cell r="P613" t="str">
            <v>4.1.03.005</v>
          </cell>
          <cell r="Q613">
            <v>32.4</v>
          </cell>
        </row>
        <row r="614">
          <cell r="M614" t="str">
            <v>4.2.02.00113001</v>
          </cell>
          <cell r="N614">
            <v>13001</v>
          </cell>
          <cell r="P614" t="str">
            <v>4.2.02.001</v>
          </cell>
          <cell r="Q614">
            <v>0</v>
          </cell>
        </row>
        <row r="615">
          <cell r="M615" t="str">
            <v>4.2.03.00213001</v>
          </cell>
          <cell r="N615">
            <v>13001</v>
          </cell>
          <cell r="P615" t="str">
            <v>4.2.03.002</v>
          </cell>
          <cell r="Q615">
            <v>0</v>
          </cell>
        </row>
        <row r="616">
          <cell r="M616" t="str">
            <v>4.2.03.00413001</v>
          </cell>
          <cell r="N616">
            <v>13001</v>
          </cell>
          <cell r="P616" t="str">
            <v>4.2.03.004</v>
          </cell>
          <cell r="Q616">
            <v>0</v>
          </cell>
        </row>
        <row r="617">
          <cell r="M617" t="str">
            <v>4.2.05.00113001</v>
          </cell>
          <cell r="N617">
            <v>13001</v>
          </cell>
          <cell r="P617" t="str">
            <v>4.2.05.001</v>
          </cell>
          <cell r="Q617">
            <v>416.64</v>
          </cell>
        </row>
        <row r="618">
          <cell r="M618" t="str">
            <v>4.2.05.00413001</v>
          </cell>
          <cell r="N618">
            <v>13001</v>
          </cell>
          <cell r="P618" t="str">
            <v>4.2.05.004</v>
          </cell>
          <cell r="Q618">
            <v>226.16</v>
          </cell>
        </row>
        <row r="619">
          <cell r="M619" t="str">
            <v>4.2.06.00113001</v>
          </cell>
          <cell r="N619">
            <v>13001</v>
          </cell>
          <cell r="P619" t="str">
            <v>4.2.06.001</v>
          </cell>
          <cell r="Q619">
            <v>9483.14</v>
          </cell>
        </row>
        <row r="620">
          <cell r="M620" t="str">
            <v>4.2.06.00213001</v>
          </cell>
          <cell r="N620">
            <v>13001</v>
          </cell>
          <cell r="P620" t="str">
            <v>4.2.06.002</v>
          </cell>
          <cell r="Q620">
            <v>2950</v>
          </cell>
        </row>
        <row r="621">
          <cell r="M621" t="str">
            <v>4.2.06.00313001</v>
          </cell>
          <cell r="N621">
            <v>13001</v>
          </cell>
          <cell r="P621" t="str">
            <v>4.2.06.003</v>
          </cell>
          <cell r="Q621">
            <v>10285.299999999999</v>
          </cell>
        </row>
        <row r="622">
          <cell r="M622" t="str">
            <v>4.2.07.00613001</v>
          </cell>
          <cell r="N622">
            <v>13001</v>
          </cell>
          <cell r="P622" t="str">
            <v>4.2.07.006</v>
          </cell>
          <cell r="Q622">
            <v>600</v>
          </cell>
        </row>
        <row r="623">
          <cell r="M623" t="str">
            <v>4.2.04.00313001</v>
          </cell>
          <cell r="N623">
            <v>13001</v>
          </cell>
          <cell r="P623" t="str">
            <v>4.2.04.003</v>
          </cell>
          <cell r="Q623">
            <v>0</v>
          </cell>
        </row>
        <row r="624">
          <cell r="M624" t="str">
            <v>4.1.01.00113100</v>
          </cell>
          <cell r="N624">
            <v>13100</v>
          </cell>
          <cell r="O624">
            <v>13100</v>
          </cell>
          <cell r="P624" t="str">
            <v>4.1.01.001</v>
          </cell>
          <cell r="Q624">
            <v>10419.790000000001</v>
          </cell>
        </row>
        <row r="625">
          <cell r="M625" t="str">
            <v>4.1.01.00213100</v>
          </cell>
          <cell r="N625">
            <v>13100</v>
          </cell>
          <cell r="P625" t="str">
            <v>4.1.01.002</v>
          </cell>
          <cell r="Q625">
            <v>523.03</v>
          </cell>
        </row>
        <row r="626">
          <cell r="M626" t="str">
            <v>4.1.01.00513100</v>
          </cell>
          <cell r="N626">
            <v>13100</v>
          </cell>
          <cell r="P626" t="str">
            <v>4.1.01.005</v>
          </cell>
          <cell r="Q626">
            <v>1140.29</v>
          </cell>
        </row>
        <row r="627">
          <cell r="M627" t="str">
            <v>4.1.01.00613100</v>
          </cell>
          <cell r="N627">
            <v>13100</v>
          </cell>
          <cell r="P627" t="str">
            <v>4.1.01.006</v>
          </cell>
          <cell r="Q627">
            <v>855.23</v>
          </cell>
        </row>
        <row r="628">
          <cell r="M628" t="str">
            <v>4.1.01.00713100</v>
          </cell>
          <cell r="N628">
            <v>13100</v>
          </cell>
          <cell r="P628" t="str">
            <v>4.1.01.007</v>
          </cell>
          <cell r="Q628">
            <v>0</v>
          </cell>
        </row>
        <row r="629">
          <cell r="M629" t="str">
            <v>4.1.02.00113100</v>
          </cell>
          <cell r="N629">
            <v>13100</v>
          </cell>
          <cell r="P629" t="str">
            <v>4.1.02.001</v>
          </cell>
          <cell r="Q629">
            <v>1035.6400000000001</v>
          </cell>
        </row>
        <row r="630">
          <cell r="M630" t="str">
            <v>4.1.02.00213100</v>
          </cell>
          <cell r="N630">
            <v>13100</v>
          </cell>
          <cell r="P630" t="str">
            <v>4.1.02.002</v>
          </cell>
          <cell r="Q630">
            <v>4141.78</v>
          </cell>
        </row>
        <row r="631">
          <cell r="M631" t="str">
            <v>4.1.02.00313100</v>
          </cell>
          <cell r="N631">
            <v>13100</v>
          </cell>
          <cell r="P631" t="str">
            <v>4.1.02.003</v>
          </cell>
          <cell r="Q631">
            <v>0</v>
          </cell>
        </row>
        <row r="632">
          <cell r="M632" t="str">
            <v>4.1.03.00113100</v>
          </cell>
          <cell r="N632">
            <v>13100</v>
          </cell>
          <cell r="P632" t="str">
            <v>4.1.03.001</v>
          </cell>
          <cell r="Q632">
            <v>751.93</v>
          </cell>
        </row>
        <row r="633">
          <cell r="M633" t="str">
            <v>4.1.03.00213100</v>
          </cell>
          <cell r="N633">
            <v>13100</v>
          </cell>
          <cell r="P633" t="str">
            <v>4.1.03.002</v>
          </cell>
          <cell r="Q633">
            <v>-1206.2</v>
          </cell>
        </row>
        <row r="634">
          <cell r="M634" t="str">
            <v>4.1.03.00313100</v>
          </cell>
          <cell r="N634">
            <v>13100</v>
          </cell>
          <cell r="P634" t="str">
            <v>4.1.03.003</v>
          </cell>
          <cell r="Q634">
            <v>265.99</v>
          </cell>
        </row>
        <row r="635">
          <cell r="M635" t="str">
            <v>4.1.03.00413100</v>
          </cell>
          <cell r="N635">
            <v>13100</v>
          </cell>
          <cell r="P635" t="str">
            <v>4.1.03.004</v>
          </cell>
          <cell r="Q635">
            <v>-7465.22</v>
          </cell>
        </row>
        <row r="636">
          <cell r="M636" t="str">
            <v>4.1.03.00513100</v>
          </cell>
          <cell r="N636">
            <v>13100</v>
          </cell>
          <cell r="P636" t="str">
            <v>4.1.03.005</v>
          </cell>
          <cell r="Q636">
            <v>2298</v>
          </cell>
        </row>
        <row r="637">
          <cell r="M637" t="str">
            <v>4.1.04.00513100</v>
          </cell>
          <cell r="N637">
            <v>13100</v>
          </cell>
          <cell r="P637" t="str">
            <v>4.1.04.005</v>
          </cell>
          <cell r="Q637">
            <v>1441</v>
          </cell>
        </row>
        <row r="638">
          <cell r="M638" t="str">
            <v>4.2.01.00113100</v>
          </cell>
          <cell r="N638">
            <v>13100</v>
          </cell>
          <cell r="P638" t="str">
            <v>4.2.01.001</v>
          </cell>
          <cell r="Q638">
            <v>26787.65</v>
          </cell>
        </row>
        <row r="639">
          <cell r="M639" t="str">
            <v>4.2.01.00213100</v>
          </cell>
          <cell r="N639">
            <v>13100</v>
          </cell>
          <cell r="P639" t="str">
            <v>4.2.01.002</v>
          </cell>
          <cell r="Q639">
            <v>0</v>
          </cell>
        </row>
        <row r="640">
          <cell r="M640" t="str">
            <v>4.2.01.00313100</v>
          </cell>
          <cell r="N640">
            <v>13100</v>
          </cell>
          <cell r="P640" t="str">
            <v>4.2.01.003</v>
          </cell>
          <cell r="Q640">
            <v>2747.33</v>
          </cell>
        </row>
        <row r="641">
          <cell r="M641" t="str">
            <v>4.2.01.00413100</v>
          </cell>
          <cell r="N641">
            <v>13100</v>
          </cell>
          <cell r="P641" t="str">
            <v>4.2.01.004</v>
          </cell>
          <cell r="Q641">
            <v>15327.36</v>
          </cell>
        </row>
        <row r="642">
          <cell r="M642" t="str">
            <v>4.2.02.00113100</v>
          </cell>
          <cell r="N642">
            <v>13100</v>
          </cell>
          <cell r="P642" t="str">
            <v>4.2.02.001</v>
          </cell>
          <cell r="Q642">
            <v>-852.31</v>
          </cell>
        </row>
        <row r="643">
          <cell r="M643" t="str">
            <v>4.2.02.00213100</v>
          </cell>
          <cell r="N643">
            <v>13100</v>
          </cell>
          <cell r="P643" t="str">
            <v>4.2.02.002</v>
          </cell>
          <cell r="Q643">
            <v>72.599999999999994</v>
          </cell>
        </row>
        <row r="644">
          <cell r="M644" t="str">
            <v>4.2.03.00113100</v>
          </cell>
          <cell r="N644">
            <v>13100</v>
          </cell>
          <cell r="P644" t="str">
            <v>4.2.03.001</v>
          </cell>
          <cell r="Q644">
            <v>3619.75</v>
          </cell>
        </row>
        <row r="645">
          <cell r="M645" t="str">
            <v>4.2.03.00313100</v>
          </cell>
          <cell r="N645">
            <v>13100</v>
          </cell>
          <cell r="P645" t="str">
            <v>4.2.03.003</v>
          </cell>
          <cell r="Q645">
            <v>44323.05</v>
          </cell>
        </row>
        <row r="646">
          <cell r="M646" t="str">
            <v>4.2.03.00413100</v>
          </cell>
          <cell r="N646">
            <v>13100</v>
          </cell>
          <cell r="P646" t="str">
            <v>4.2.03.004</v>
          </cell>
          <cell r="Q646">
            <v>0</v>
          </cell>
        </row>
        <row r="647">
          <cell r="M647" t="str">
            <v>4.2.03.00613100</v>
          </cell>
          <cell r="N647">
            <v>13100</v>
          </cell>
          <cell r="P647" t="str">
            <v>4.2.03.006</v>
          </cell>
          <cell r="Q647">
            <v>3134.32</v>
          </cell>
        </row>
        <row r="648">
          <cell r="M648" t="str">
            <v>4.2.04.00213100</v>
          </cell>
          <cell r="N648">
            <v>13100</v>
          </cell>
          <cell r="P648" t="str">
            <v>4.2.04.002</v>
          </cell>
          <cell r="Q648">
            <v>68907.199999999997</v>
          </cell>
        </row>
        <row r="649">
          <cell r="M649" t="str">
            <v>4.2.04.00413100</v>
          </cell>
          <cell r="N649">
            <v>13100</v>
          </cell>
          <cell r="P649" t="str">
            <v>4.2.04.004</v>
          </cell>
          <cell r="Q649">
            <v>1131</v>
          </cell>
        </row>
        <row r="650">
          <cell r="M650" t="str">
            <v>4.2.05.00113100</v>
          </cell>
          <cell r="N650">
            <v>13100</v>
          </cell>
          <cell r="P650" t="str">
            <v>4.2.05.001</v>
          </cell>
          <cell r="Q650">
            <v>0</v>
          </cell>
        </row>
        <row r="651">
          <cell r="M651" t="str">
            <v>4.2.05.00213100</v>
          </cell>
          <cell r="N651">
            <v>13100</v>
          </cell>
          <cell r="P651" t="str">
            <v>4.2.05.002</v>
          </cell>
          <cell r="Q651">
            <v>484.04</v>
          </cell>
        </row>
        <row r="652">
          <cell r="M652" t="str">
            <v>4.2.05.00413100</v>
          </cell>
          <cell r="N652">
            <v>13100</v>
          </cell>
          <cell r="P652" t="str">
            <v>4.2.05.004</v>
          </cell>
          <cell r="Q652">
            <v>0</v>
          </cell>
        </row>
        <row r="653">
          <cell r="M653" t="str">
            <v>4.2.06.00313100</v>
          </cell>
          <cell r="N653">
            <v>13100</v>
          </cell>
          <cell r="P653" t="str">
            <v>4.2.06.003</v>
          </cell>
          <cell r="Q653">
            <v>11467.2</v>
          </cell>
        </row>
        <row r="654">
          <cell r="M654" t="str">
            <v>4.2.07.00213100</v>
          </cell>
          <cell r="N654">
            <v>13100</v>
          </cell>
          <cell r="P654" t="str">
            <v>4.2.07.002</v>
          </cell>
          <cell r="Q654">
            <v>11338.31</v>
          </cell>
        </row>
        <row r="655">
          <cell r="M655" t="str">
            <v>4.2.07.00313100</v>
          </cell>
          <cell r="N655">
            <v>13100</v>
          </cell>
          <cell r="P655" t="str">
            <v>4.2.07.003</v>
          </cell>
          <cell r="Q655">
            <v>1975.71</v>
          </cell>
        </row>
        <row r="656">
          <cell r="M656" t="str">
            <v>4.2.07.00413100</v>
          </cell>
          <cell r="N656">
            <v>13100</v>
          </cell>
          <cell r="P656" t="str">
            <v>4.2.07.004</v>
          </cell>
          <cell r="Q656">
            <v>68.349999999999994</v>
          </cell>
        </row>
        <row r="657">
          <cell r="M657" t="str">
            <v>4.2.07.00513100</v>
          </cell>
          <cell r="N657">
            <v>13100</v>
          </cell>
          <cell r="P657" t="str">
            <v>4.2.07.005</v>
          </cell>
          <cell r="Q657">
            <v>47996.63</v>
          </cell>
        </row>
        <row r="658">
          <cell r="M658" t="str">
            <v>4.2.07.00613100</v>
          </cell>
          <cell r="N658">
            <v>13100</v>
          </cell>
          <cell r="P658" t="str">
            <v>4.2.07.006</v>
          </cell>
          <cell r="Q658">
            <v>14012.5</v>
          </cell>
        </row>
        <row r="659">
          <cell r="M659" t="str">
            <v>4.2.08.00113100</v>
          </cell>
          <cell r="N659">
            <v>13100</v>
          </cell>
          <cell r="P659" t="str">
            <v>4.2.08.001</v>
          </cell>
          <cell r="Q659">
            <v>23947.439999999999</v>
          </cell>
        </row>
        <row r="660">
          <cell r="M660" t="str">
            <v>4.2.08.00213100</v>
          </cell>
          <cell r="N660">
            <v>13100</v>
          </cell>
          <cell r="P660" t="str">
            <v>4.2.08.002</v>
          </cell>
          <cell r="Q660">
            <v>3746.45</v>
          </cell>
        </row>
        <row r="661">
          <cell r="M661" t="str">
            <v>4.2.08.00313100</v>
          </cell>
          <cell r="N661">
            <v>13100</v>
          </cell>
          <cell r="P661" t="str">
            <v>4.2.08.003</v>
          </cell>
          <cell r="Q661">
            <v>11089.79</v>
          </cell>
        </row>
        <row r="662">
          <cell r="M662" t="str">
            <v>4.2.08.00413100</v>
          </cell>
          <cell r="N662">
            <v>13100</v>
          </cell>
          <cell r="P662" t="str">
            <v>4.2.08.004</v>
          </cell>
          <cell r="Q662">
            <v>16640.650000000001</v>
          </cell>
        </row>
        <row r="663">
          <cell r="M663" t="str">
            <v>4.2.08.00513100</v>
          </cell>
          <cell r="N663">
            <v>13100</v>
          </cell>
          <cell r="P663" t="str">
            <v>4.2.08.005</v>
          </cell>
          <cell r="Q663">
            <v>3301.73</v>
          </cell>
        </row>
        <row r="664">
          <cell r="M664" t="str">
            <v>4.3.01.00113100</v>
          </cell>
          <cell r="N664">
            <v>13100</v>
          </cell>
          <cell r="P664" t="str">
            <v>4.3.01.001</v>
          </cell>
          <cell r="Q664">
            <v>0</v>
          </cell>
        </row>
        <row r="665">
          <cell r="M665" t="str">
            <v>4.3.01.00213100</v>
          </cell>
          <cell r="N665">
            <v>13100</v>
          </cell>
          <cell r="P665" t="str">
            <v>4.3.01.002</v>
          </cell>
          <cell r="Q665">
            <v>0</v>
          </cell>
        </row>
        <row r="666">
          <cell r="M666" t="str">
            <v>4.1.01.00813100</v>
          </cell>
          <cell r="N666">
            <v>13100</v>
          </cell>
          <cell r="P666" t="str">
            <v>4.1.01.008</v>
          </cell>
          <cell r="Q666">
            <v>2341.0300000000002</v>
          </cell>
        </row>
        <row r="667">
          <cell r="M667" t="str">
            <v>4.1.04.00113100</v>
          </cell>
          <cell r="N667">
            <v>13100</v>
          </cell>
          <cell r="P667" t="str">
            <v>4.1.04.001</v>
          </cell>
          <cell r="Q667">
            <v>400</v>
          </cell>
        </row>
        <row r="668">
          <cell r="M668" t="str">
            <v>4.2.03.00513100</v>
          </cell>
          <cell r="N668">
            <v>13100</v>
          </cell>
          <cell r="P668" t="str">
            <v>4.2.03.005</v>
          </cell>
          <cell r="Q668">
            <v>2840.11</v>
          </cell>
        </row>
        <row r="669">
          <cell r="M669" t="str">
            <v>4.1.01.00113200</v>
          </cell>
          <cell r="N669">
            <v>13200</v>
          </cell>
          <cell r="O669">
            <v>13200</v>
          </cell>
          <cell r="P669" t="str">
            <v>4.1.01.001</v>
          </cell>
          <cell r="Q669">
            <v>16091.65</v>
          </cell>
        </row>
        <row r="670">
          <cell r="M670" t="str">
            <v>4.1.01.00213200</v>
          </cell>
          <cell r="N670">
            <v>13200</v>
          </cell>
          <cell r="P670" t="str">
            <v>4.1.01.002</v>
          </cell>
          <cell r="Q670">
            <v>934.38</v>
          </cell>
        </row>
        <row r="671">
          <cell r="M671" t="str">
            <v>4.1.01.00513200</v>
          </cell>
          <cell r="N671">
            <v>13200</v>
          </cell>
          <cell r="P671" t="str">
            <v>4.1.01.005</v>
          </cell>
          <cell r="Q671">
            <v>2129.67</v>
          </cell>
        </row>
        <row r="672">
          <cell r="M672" t="str">
            <v>4.1.01.00613200</v>
          </cell>
          <cell r="N672">
            <v>13200</v>
          </cell>
          <cell r="P672" t="str">
            <v>4.1.01.006</v>
          </cell>
          <cell r="Q672">
            <v>1480.61</v>
          </cell>
        </row>
        <row r="673">
          <cell r="M673" t="str">
            <v>4.1.01.00713200</v>
          </cell>
          <cell r="N673">
            <v>13200</v>
          </cell>
          <cell r="P673" t="str">
            <v>4.1.01.007</v>
          </cell>
          <cell r="Q673">
            <v>0</v>
          </cell>
        </row>
        <row r="674">
          <cell r="M674" t="str">
            <v>4.1.02.00113200</v>
          </cell>
          <cell r="N674">
            <v>13200</v>
          </cell>
          <cell r="P674" t="str">
            <v>4.1.02.001</v>
          </cell>
          <cell r="Q674">
            <v>1650.9</v>
          </cell>
        </row>
        <row r="675">
          <cell r="M675" t="str">
            <v>4.1.02.00213200</v>
          </cell>
          <cell r="N675">
            <v>13200</v>
          </cell>
          <cell r="P675" t="str">
            <v>4.1.02.002</v>
          </cell>
          <cell r="Q675">
            <v>5736.9</v>
          </cell>
        </row>
        <row r="676">
          <cell r="M676" t="str">
            <v>4.1.03.00113200</v>
          </cell>
          <cell r="N676">
            <v>13200</v>
          </cell>
          <cell r="P676" t="str">
            <v>4.1.03.001</v>
          </cell>
          <cell r="Q676">
            <v>395.54</v>
          </cell>
        </row>
        <row r="677">
          <cell r="M677" t="str">
            <v>4.1.03.00213200</v>
          </cell>
          <cell r="N677">
            <v>13200</v>
          </cell>
          <cell r="P677" t="str">
            <v>4.1.03.002</v>
          </cell>
          <cell r="Q677">
            <v>803</v>
          </cell>
        </row>
        <row r="678">
          <cell r="M678" t="str">
            <v>4.1.03.00313200</v>
          </cell>
          <cell r="N678">
            <v>13200</v>
          </cell>
          <cell r="P678" t="str">
            <v>4.1.03.003</v>
          </cell>
          <cell r="Q678">
            <v>106.4</v>
          </cell>
        </row>
        <row r="679">
          <cell r="M679" t="str">
            <v>4.1.03.00413200</v>
          </cell>
          <cell r="N679">
            <v>13200</v>
          </cell>
          <cell r="P679" t="str">
            <v>4.1.03.004</v>
          </cell>
          <cell r="Q679">
            <v>328.52</v>
          </cell>
        </row>
        <row r="680">
          <cell r="M680" t="str">
            <v>4.1.03.00513200</v>
          </cell>
          <cell r="N680">
            <v>13200</v>
          </cell>
          <cell r="P680" t="str">
            <v>4.1.03.005</v>
          </cell>
          <cell r="Q680">
            <v>64.8</v>
          </cell>
        </row>
        <row r="681">
          <cell r="M681" t="str">
            <v>4.2.02.00113200</v>
          </cell>
          <cell r="N681">
            <v>13200</v>
          </cell>
          <cell r="P681" t="str">
            <v>4.2.02.001</v>
          </cell>
          <cell r="Q681">
            <v>4168.9399999999996</v>
          </cell>
        </row>
        <row r="682">
          <cell r="M682" t="str">
            <v>4.2.03.00313200</v>
          </cell>
          <cell r="N682">
            <v>13200</v>
          </cell>
          <cell r="P682" t="str">
            <v>4.2.03.003</v>
          </cell>
          <cell r="Q682">
            <v>18</v>
          </cell>
        </row>
        <row r="683">
          <cell r="M683" t="str">
            <v>4.2.03.00413200</v>
          </cell>
          <cell r="N683">
            <v>13200</v>
          </cell>
          <cell r="P683" t="str">
            <v>4.2.03.004</v>
          </cell>
          <cell r="Q683">
            <v>1460</v>
          </cell>
        </row>
        <row r="684">
          <cell r="M684" t="str">
            <v>4.2.04.00113200</v>
          </cell>
          <cell r="N684">
            <v>13200</v>
          </cell>
          <cell r="P684" t="str">
            <v>4.2.04.001</v>
          </cell>
          <cell r="Q684">
            <v>1733.34</v>
          </cell>
        </row>
        <row r="685">
          <cell r="M685" t="str">
            <v>4.2.05.00113200</v>
          </cell>
          <cell r="N685">
            <v>13200</v>
          </cell>
          <cell r="P685" t="str">
            <v>4.2.05.001</v>
          </cell>
          <cell r="Q685">
            <v>0</v>
          </cell>
        </row>
        <row r="686">
          <cell r="M686" t="str">
            <v>4.2.05.00213200</v>
          </cell>
          <cell r="N686">
            <v>13200</v>
          </cell>
          <cell r="P686" t="str">
            <v>4.2.05.002</v>
          </cell>
          <cell r="Q686">
            <v>0</v>
          </cell>
        </row>
        <row r="687">
          <cell r="M687" t="str">
            <v>4.2.05.00313200</v>
          </cell>
          <cell r="N687">
            <v>13200</v>
          </cell>
          <cell r="P687" t="str">
            <v>4.2.05.003</v>
          </cell>
          <cell r="Q687">
            <v>0</v>
          </cell>
        </row>
        <row r="688">
          <cell r="M688" t="str">
            <v>4.2.05.00413200</v>
          </cell>
          <cell r="N688">
            <v>13200</v>
          </cell>
          <cell r="P688" t="str">
            <v>4.2.05.004</v>
          </cell>
          <cell r="Q688">
            <v>118.43</v>
          </cell>
        </row>
        <row r="689">
          <cell r="M689" t="str">
            <v>4.2.06.00313200</v>
          </cell>
          <cell r="N689">
            <v>13200</v>
          </cell>
          <cell r="P689" t="str">
            <v>4.2.06.003</v>
          </cell>
          <cell r="Q689">
            <v>1800</v>
          </cell>
        </row>
        <row r="690">
          <cell r="M690" t="str">
            <v>4.2.07.00213200</v>
          </cell>
          <cell r="N690">
            <v>13200</v>
          </cell>
          <cell r="P690" t="str">
            <v>4.2.07.002</v>
          </cell>
          <cell r="Q690">
            <v>966.77</v>
          </cell>
        </row>
        <row r="691">
          <cell r="M691" t="str">
            <v>4.2.07.00313200</v>
          </cell>
          <cell r="N691">
            <v>13200</v>
          </cell>
          <cell r="P691" t="str">
            <v>4.2.07.003</v>
          </cell>
          <cell r="Q691">
            <v>21965.97</v>
          </cell>
        </row>
        <row r="692">
          <cell r="M692" t="str">
            <v>4.2.07.00613200</v>
          </cell>
          <cell r="N692">
            <v>13200</v>
          </cell>
          <cell r="P692" t="str">
            <v>4.2.07.006</v>
          </cell>
          <cell r="Q692">
            <v>18</v>
          </cell>
        </row>
        <row r="693">
          <cell r="M693" t="str">
            <v>4.3.01.00113200</v>
          </cell>
          <cell r="N693">
            <v>13200</v>
          </cell>
          <cell r="P693" t="str">
            <v>4.3.01.001</v>
          </cell>
          <cell r="Q693">
            <v>1012</v>
          </cell>
        </row>
        <row r="694">
          <cell r="M694" t="str">
            <v>4.3.01.00513200</v>
          </cell>
          <cell r="N694">
            <v>13200</v>
          </cell>
          <cell r="P694" t="str">
            <v>4.3.01.005</v>
          </cell>
          <cell r="Q694">
            <v>0</v>
          </cell>
        </row>
        <row r="695">
          <cell r="M695" t="str">
            <v>4.1.01.00813200</v>
          </cell>
          <cell r="N695">
            <v>13200</v>
          </cell>
          <cell r="P695" t="str">
            <v>4.1.01.008</v>
          </cell>
          <cell r="Q695">
            <v>1497.43</v>
          </cell>
        </row>
        <row r="696">
          <cell r="M696" t="str">
            <v>4.1.01.00113300</v>
          </cell>
          <cell r="N696">
            <v>13300</v>
          </cell>
          <cell r="O696">
            <v>13300</v>
          </cell>
          <cell r="P696" t="str">
            <v>4.1.01.001</v>
          </cell>
          <cell r="Q696">
            <v>7723.33</v>
          </cell>
        </row>
        <row r="697">
          <cell r="M697" t="str">
            <v>4.1.01.00213300</v>
          </cell>
          <cell r="N697">
            <v>13300</v>
          </cell>
          <cell r="P697" t="str">
            <v>4.1.01.002</v>
          </cell>
          <cell r="Q697">
            <v>346.67</v>
          </cell>
        </row>
        <row r="698">
          <cell r="M698" t="str">
            <v>4.1.01.00513300</v>
          </cell>
          <cell r="N698">
            <v>13300</v>
          </cell>
          <cell r="P698" t="str">
            <v>4.1.01.005</v>
          </cell>
          <cell r="Q698">
            <v>898.26</v>
          </cell>
        </row>
        <row r="699">
          <cell r="M699" t="str">
            <v>4.1.01.00613300</v>
          </cell>
          <cell r="N699">
            <v>13300</v>
          </cell>
          <cell r="P699" t="str">
            <v>4.1.01.006</v>
          </cell>
          <cell r="Q699">
            <v>673.68</v>
          </cell>
        </row>
        <row r="700">
          <cell r="M700" t="str">
            <v>4.1.02.00113300</v>
          </cell>
          <cell r="N700">
            <v>13300</v>
          </cell>
          <cell r="P700" t="str">
            <v>4.1.02.001</v>
          </cell>
          <cell r="Q700">
            <v>771.33</v>
          </cell>
        </row>
        <row r="701">
          <cell r="M701" t="str">
            <v>4.1.02.00213300</v>
          </cell>
          <cell r="N701">
            <v>13300</v>
          </cell>
          <cell r="P701" t="str">
            <v>4.1.02.002</v>
          </cell>
          <cell r="Q701">
            <v>2680.48</v>
          </cell>
        </row>
        <row r="702">
          <cell r="M702" t="str">
            <v>4.1.03.00113300</v>
          </cell>
          <cell r="N702">
            <v>13300</v>
          </cell>
          <cell r="P702" t="str">
            <v>4.1.03.001</v>
          </cell>
          <cell r="Q702">
            <v>832.25</v>
          </cell>
        </row>
        <row r="703">
          <cell r="M703" t="str">
            <v>4.1.03.00213300</v>
          </cell>
          <cell r="N703">
            <v>13300</v>
          </cell>
          <cell r="P703" t="str">
            <v>4.1.03.002</v>
          </cell>
          <cell r="Q703">
            <v>792</v>
          </cell>
        </row>
        <row r="704">
          <cell r="M704" t="str">
            <v>4.1.03.00313300</v>
          </cell>
          <cell r="N704">
            <v>13300</v>
          </cell>
          <cell r="P704" t="str">
            <v>4.1.03.003</v>
          </cell>
          <cell r="Q704">
            <v>159.6</v>
          </cell>
        </row>
        <row r="705">
          <cell r="M705" t="str">
            <v>4.1.03.00413300</v>
          </cell>
          <cell r="N705">
            <v>13300</v>
          </cell>
          <cell r="P705" t="str">
            <v>4.1.03.004</v>
          </cell>
          <cell r="Q705">
            <v>400.28</v>
          </cell>
        </row>
        <row r="706">
          <cell r="M706" t="str">
            <v>4.1.03.00513300</v>
          </cell>
          <cell r="N706">
            <v>13300</v>
          </cell>
          <cell r="P706" t="str">
            <v>4.1.03.005</v>
          </cell>
          <cell r="Q706">
            <v>48.6</v>
          </cell>
        </row>
        <row r="707">
          <cell r="M707" t="str">
            <v>4.1.03.00613300</v>
          </cell>
          <cell r="N707">
            <v>13300</v>
          </cell>
          <cell r="P707" t="str">
            <v>4.1.03.006</v>
          </cell>
          <cell r="Q707">
            <v>0</v>
          </cell>
        </row>
        <row r="708">
          <cell r="M708" t="str">
            <v>4.2.02.00113300</v>
          </cell>
          <cell r="N708">
            <v>13300</v>
          </cell>
          <cell r="P708" t="str">
            <v>4.2.02.001</v>
          </cell>
          <cell r="Q708">
            <v>0</v>
          </cell>
        </row>
        <row r="709">
          <cell r="M709" t="str">
            <v>4.2.03.00413300</v>
          </cell>
          <cell r="N709">
            <v>13300</v>
          </cell>
          <cell r="P709" t="str">
            <v>4.2.03.004</v>
          </cell>
          <cell r="Q709">
            <v>0</v>
          </cell>
        </row>
        <row r="710">
          <cell r="M710" t="str">
            <v>4.2.04.00413300</v>
          </cell>
          <cell r="N710">
            <v>13300</v>
          </cell>
          <cell r="P710" t="str">
            <v>4.2.04.004</v>
          </cell>
          <cell r="Q710">
            <v>0</v>
          </cell>
        </row>
        <row r="711">
          <cell r="M711" t="str">
            <v>4.2.05.00413300</v>
          </cell>
          <cell r="N711">
            <v>13300</v>
          </cell>
          <cell r="P711" t="str">
            <v>4.2.05.004</v>
          </cell>
          <cell r="Q711">
            <v>0</v>
          </cell>
        </row>
        <row r="712">
          <cell r="M712" t="str">
            <v>4.2.07.00413300</v>
          </cell>
          <cell r="N712">
            <v>13300</v>
          </cell>
          <cell r="P712" t="str">
            <v>4.2.07.004</v>
          </cell>
          <cell r="Q712">
            <v>0</v>
          </cell>
        </row>
        <row r="713">
          <cell r="M713" t="str">
            <v>4.2.07.00613300</v>
          </cell>
          <cell r="N713">
            <v>13300</v>
          </cell>
          <cell r="P713" t="str">
            <v>4.2.07.006</v>
          </cell>
          <cell r="Q713">
            <v>659.08999999999924</v>
          </cell>
        </row>
        <row r="714">
          <cell r="M714" t="str">
            <v>4.2.07.00713300</v>
          </cell>
          <cell r="N714">
            <v>13300</v>
          </cell>
          <cell r="P714" t="str">
            <v>4.2.07.007</v>
          </cell>
          <cell r="Q714">
            <v>0</v>
          </cell>
        </row>
        <row r="715">
          <cell r="M715" t="str">
            <v>4.4.03.00313300</v>
          </cell>
          <cell r="N715">
            <v>13300</v>
          </cell>
          <cell r="P715" t="str">
            <v>4.4.03.003</v>
          </cell>
          <cell r="Q715">
            <v>17096.349999999999</v>
          </cell>
        </row>
        <row r="716">
          <cell r="M716" t="str">
            <v>3.2.40.00413300</v>
          </cell>
          <cell r="N716">
            <v>13300</v>
          </cell>
          <cell r="P716" t="str">
            <v>3.2.40.004</v>
          </cell>
          <cell r="Q716">
            <v>0</v>
          </cell>
        </row>
        <row r="717">
          <cell r="M717" t="str">
            <v>4.4.01.00113300</v>
          </cell>
          <cell r="N717">
            <v>13300</v>
          </cell>
          <cell r="P717" t="str">
            <v>4.4.01.001</v>
          </cell>
          <cell r="Q717">
            <v>64625.29</v>
          </cell>
        </row>
        <row r="718">
          <cell r="M718" t="str">
            <v>4.4.01.00213300</v>
          </cell>
          <cell r="N718">
            <v>13300</v>
          </cell>
          <cell r="P718" t="str">
            <v>4.4.01.002</v>
          </cell>
          <cell r="Q718">
            <v>32641.81</v>
          </cell>
        </row>
        <row r="719">
          <cell r="M719" t="str">
            <v>4.4.01.00313300</v>
          </cell>
          <cell r="N719">
            <v>13300</v>
          </cell>
          <cell r="P719" t="str">
            <v>4.4.01.003</v>
          </cell>
          <cell r="Q719">
            <v>13678.62</v>
          </cell>
        </row>
        <row r="720">
          <cell r="M720" t="str">
            <v>4.4.01.00413300</v>
          </cell>
          <cell r="N720">
            <v>13300</v>
          </cell>
          <cell r="P720" t="str">
            <v>4.4.01.004</v>
          </cell>
          <cell r="Q720">
            <v>18351.78</v>
          </cell>
        </row>
        <row r="721">
          <cell r="M721" t="str">
            <v>4.4.01.00613300</v>
          </cell>
          <cell r="N721">
            <v>13300</v>
          </cell>
          <cell r="P721" t="str">
            <v>4.4.01.006</v>
          </cell>
          <cell r="Q721">
            <v>981.69000000000051</v>
          </cell>
        </row>
        <row r="722">
          <cell r="M722" t="str">
            <v>4.4.02.00113300</v>
          </cell>
          <cell r="N722">
            <v>13300</v>
          </cell>
          <cell r="P722" t="str">
            <v>4.4.02.001</v>
          </cell>
          <cell r="Q722">
            <v>13115.99</v>
          </cell>
        </row>
        <row r="723">
          <cell r="M723" t="str">
            <v>4.4.02.00213300</v>
          </cell>
          <cell r="N723">
            <v>13300</v>
          </cell>
          <cell r="P723" t="str">
            <v>4.4.02.002</v>
          </cell>
          <cell r="Q723">
            <v>231423.06</v>
          </cell>
        </row>
        <row r="724">
          <cell r="M724" t="str">
            <v>4.4.02.00313300</v>
          </cell>
          <cell r="N724">
            <v>13300</v>
          </cell>
          <cell r="P724" t="str">
            <v>4.4.02.003</v>
          </cell>
          <cell r="Q724">
            <v>140749.57999999999</v>
          </cell>
        </row>
        <row r="725">
          <cell r="M725" t="str">
            <v>4.4.02.00413300</v>
          </cell>
          <cell r="N725">
            <v>13300</v>
          </cell>
          <cell r="P725" t="str">
            <v>4.4.02.004</v>
          </cell>
          <cell r="Q725">
            <v>42.109999999999673</v>
          </cell>
        </row>
        <row r="726">
          <cell r="M726" t="str">
            <v>4.4.02.00613300</v>
          </cell>
          <cell r="N726">
            <v>13300</v>
          </cell>
          <cell r="P726" t="str">
            <v>4.4.02.006</v>
          </cell>
          <cell r="Q726">
            <v>5340.97</v>
          </cell>
        </row>
        <row r="727">
          <cell r="M727" t="str">
            <v>5.2.20.00413300</v>
          </cell>
          <cell r="N727">
            <v>13300</v>
          </cell>
          <cell r="P727" t="str">
            <v>5.2.20.004</v>
          </cell>
          <cell r="Q727">
            <v>371.16</v>
          </cell>
        </row>
        <row r="728">
          <cell r="M728" t="str">
            <v>4.4.03.00513300</v>
          </cell>
          <cell r="N728">
            <v>13300</v>
          </cell>
          <cell r="P728" t="str">
            <v>4.4.03.005</v>
          </cell>
          <cell r="Q728">
            <v>0</v>
          </cell>
        </row>
        <row r="729">
          <cell r="M729" t="str">
            <v>4.4.03.00613300</v>
          </cell>
          <cell r="N729">
            <v>13300</v>
          </cell>
          <cell r="P729" t="str">
            <v>4.4.03.006</v>
          </cell>
          <cell r="Q729">
            <v>-26612.07</v>
          </cell>
        </row>
        <row r="730">
          <cell r="M730" t="str">
            <v>4.5.02.00413300</v>
          </cell>
          <cell r="N730">
            <v>13300</v>
          </cell>
          <cell r="P730" t="str">
            <v>4.5.02.004</v>
          </cell>
          <cell r="Q730">
            <v>2381.87</v>
          </cell>
        </row>
        <row r="731">
          <cell r="M731" t="str">
            <v>4.1.01.00813300</v>
          </cell>
          <cell r="N731">
            <v>13300</v>
          </cell>
          <cell r="P731" t="str">
            <v>4.1.01.008</v>
          </cell>
          <cell r="Q731">
            <v>316.27</v>
          </cell>
        </row>
        <row r="732">
          <cell r="M732" t="str">
            <v>4.5.02.00213300</v>
          </cell>
          <cell r="N732">
            <v>13300</v>
          </cell>
          <cell r="P732" t="str">
            <v>4.5.02.002</v>
          </cell>
          <cell r="Q732">
            <v>0</v>
          </cell>
        </row>
        <row r="733">
          <cell r="M733" t="str">
            <v>4.1.01.00113400</v>
          </cell>
          <cell r="N733">
            <v>13400</v>
          </cell>
          <cell r="O733">
            <v>13400</v>
          </cell>
          <cell r="P733" t="str">
            <v>4.1.01.001</v>
          </cell>
          <cell r="Q733">
            <v>14136.48</v>
          </cell>
        </row>
        <row r="734">
          <cell r="M734" t="str">
            <v>4.1.01.00213400</v>
          </cell>
          <cell r="N734">
            <v>13400</v>
          </cell>
          <cell r="P734" t="str">
            <v>4.1.01.002</v>
          </cell>
          <cell r="Q734">
            <v>1822.4</v>
          </cell>
        </row>
        <row r="735">
          <cell r="M735" t="str">
            <v>4.1.01.00513400</v>
          </cell>
          <cell r="N735">
            <v>13400</v>
          </cell>
          <cell r="P735" t="str">
            <v>4.1.01.005</v>
          </cell>
          <cell r="Q735">
            <v>1547.62</v>
          </cell>
        </row>
        <row r="736">
          <cell r="M736" t="str">
            <v>4.1.01.00613400</v>
          </cell>
          <cell r="N736">
            <v>13400</v>
          </cell>
          <cell r="P736" t="str">
            <v>4.1.01.006</v>
          </cell>
          <cell r="Q736">
            <v>1494.25</v>
          </cell>
        </row>
        <row r="737">
          <cell r="M737" t="str">
            <v>4.1.01.00713400</v>
          </cell>
          <cell r="N737">
            <v>13400</v>
          </cell>
          <cell r="P737" t="str">
            <v>4.1.01.007</v>
          </cell>
          <cell r="Q737">
            <v>1412.21</v>
          </cell>
        </row>
        <row r="738">
          <cell r="M738" t="str">
            <v>4.1.02.00113400</v>
          </cell>
          <cell r="N738">
            <v>13400</v>
          </cell>
          <cell r="P738" t="str">
            <v>4.1.02.001</v>
          </cell>
          <cell r="Q738">
            <v>2208.91</v>
          </cell>
        </row>
        <row r="739">
          <cell r="M739" t="str">
            <v>4.1.02.00213400</v>
          </cell>
          <cell r="N739">
            <v>13400</v>
          </cell>
          <cell r="P739" t="str">
            <v>4.1.02.002</v>
          </cell>
          <cell r="Q739">
            <v>4766.43</v>
          </cell>
        </row>
        <row r="740">
          <cell r="M740" t="str">
            <v>4.1.03.00113400</v>
          </cell>
          <cell r="N740">
            <v>13400</v>
          </cell>
          <cell r="P740" t="str">
            <v>4.1.03.001</v>
          </cell>
          <cell r="Q740">
            <v>1084.77</v>
          </cell>
        </row>
        <row r="741">
          <cell r="M741" t="str">
            <v>4.1.03.00213400</v>
          </cell>
          <cell r="N741">
            <v>13400</v>
          </cell>
          <cell r="P741" t="str">
            <v>4.1.03.002</v>
          </cell>
          <cell r="Q741">
            <v>1710</v>
          </cell>
        </row>
        <row r="742">
          <cell r="M742" t="str">
            <v>4.1.03.00313400</v>
          </cell>
          <cell r="N742">
            <v>13400</v>
          </cell>
          <cell r="P742" t="str">
            <v>4.1.03.003</v>
          </cell>
          <cell r="Q742">
            <v>212.79</v>
          </cell>
        </row>
        <row r="743">
          <cell r="M743" t="str">
            <v>4.1.03.00413400</v>
          </cell>
          <cell r="N743">
            <v>13400</v>
          </cell>
          <cell r="P743" t="str">
            <v>4.1.03.004</v>
          </cell>
          <cell r="Q743">
            <v>669.77</v>
          </cell>
        </row>
        <row r="744">
          <cell r="M744" t="str">
            <v>4.1.03.00513400</v>
          </cell>
          <cell r="N744">
            <v>13400</v>
          </cell>
          <cell r="P744" t="str">
            <v>4.1.03.005</v>
          </cell>
          <cell r="Q744">
            <v>113.4</v>
          </cell>
        </row>
        <row r="745">
          <cell r="M745" t="str">
            <v>4.2.02.00113400</v>
          </cell>
          <cell r="N745">
            <v>13400</v>
          </cell>
          <cell r="P745" t="str">
            <v>4.2.02.001</v>
          </cell>
          <cell r="Q745">
            <v>0</v>
          </cell>
        </row>
        <row r="746">
          <cell r="M746" t="str">
            <v>4.2.03.00213400</v>
          </cell>
          <cell r="N746">
            <v>13400</v>
          </cell>
          <cell r="P746" t="str">
            <v>4.2.03.002</v>
          </cell>
          <cell r="Q746">
            <v>0</v>
          </cell>
        </row>
        <row r="747">
          <cell r="M747" t="str">
            <v>4.2.03.00413400</v>
          </cell>
          <cell r="N747">
            <v>13400</v>
          </cell>
          <cell r="P747" t="str">
            <v>4.2.03.004</v>
          </cell>
          <cell r="Q747">
            <v>0</v>
          </cell>
        </row>
        <row r="748">
          <cell r="M748" t="str">
            <v>4.2.04.00413400</v>
          </cell>
          <cell r="N748">
            <v>13400</v>
          </cell>
          <cell r="P748" t="str">
            <v>4.2.04.004</v>
          </cell>
          <cell r="Q748">
            <v>93</v>
          </cell>
        </row>
        <row r="749">
          <cell r="M749" t="str">
            <v>4.2.05.00113400</v>
          </cell>
          <cell r="N749">
            <v>13400</v>
          </cell>
          <cell r="P749" t="str">
            <v>4.2.05.001</v>
          </cell>
          <cell r="Q749">
            <v>0</v>
          </cell>
        </row>
        <row r="750">
          <cell r="M750" t="str">
            <v>4.2.05.00413400</v>
          </cell>
          <cell r="N750">
            <v>13400</v>
          </cell>
          <cell r="P750" t="str">
            <v>4.2.05.004</v>
          </cell>
          <cell r="Q750">
            <v>0</v>
          </cell>
        </row>
        <row r="751">
          <cell r="M751" t="str">
            <v>4.2.06.00213400</v>
          </cell>
          <cell r="N751">
            <v>13400</v>
          </cell>
          <cell r="P751" t="str">
            <v>4.2.06.002</v>
          </cell>
          <cell r="Q751">
            <v>0</v>
          </cell>
        </row>
        <row r="752">
          <cell r="M752" t="str">
            <v>4.2.06.00313400</v>
          </cell>
          <cell r="N752">
            <v>13400</v>
          </cell>
          <cell r="P752" t="str">
            <v>4.2.06.003</v>
          </cell>
          <cell r="Q752">
            <v>16400</v>
          </cell>
        </row>
        <row r="753">
          <cell r="M753" t="str">
            <v>4.2.07.00313400</v>
          </cell>
          <cell r="N753">
            <v>13400</v>
          </cell>
          <cell r="P753" t="str">
            <v>4.2.07.003</v>
          </cell>
          <cell r="Q753">
            <v>0</v>
          </cell>
        </row>
        <row r="754">
          <cell r="M754" t="str">
            <v>4.2.07.00413400</v>
          </cell>
          <cell r="N754">
            <v>13400</v>
          </cell>
          <cell r="P754" t="str">
            <v>4.2.07.004</v>
          </cell>
          <cell r="Q754">
            <v>451.4</v>
          </cell>
        </row>
        <row r="755">
          <cell r="M755" t="str">
            <v>4.2.07.00613400</v>
          </cell>
          <cell r="N755">
            <v>13400</v>
          </cell>
          <cell r="P755" t="str">
            <v>4.2.07.006</v>
          </cell>
          <cell r="Q755">
            <v>238.5</v>
          </cell>
        </row>
        <row r="756">
          <cell r="M756" t="str">
            <v>4.1.01.00813400</v>
          </cell>
          <cell r="N756">
            <v>13400</v>
          </cell>
          <cell r="P756" t="str">
            <v>4.1.01.008</v>
          </cell>
          <cell r="Q756">
            <v>2368.37</v>
          </cell>
        </row>
        <row r="757">
          <cell r="M757" t="str">
            <v>4.5.02.00213400</v>
          </cell>
          <cell r="N757">
            <v>13400</v>
          </cell>
          <cell r="P757" t="str">
            <v>4.5.02.002</v>
          </cell>
          <cell r="Q757">
            <v>74.58</v>
          </cell>
        </row>
        <row r="758">
          <cell r="M758" t="str">
            <v>4.1.01.00113500</v>
          </cell>
          <cell r="N758">
            <v>13500</v>
          </cell>
          <cell r="O758">
            <v>13500</v>
          </cell>
          <cell r="P758" t="str">
            <v>4.1.01.001</v>
          </cell>
          <cell r="Q758">
            <v>16024.65</v>
          </cell>
        </row>
        <row r="759">
          <cell r="M759" t="str">
            <v>4.1.01.00213500</v>
          </cell>
          <cell r="N759">
            <v>13500</v>
          </cell>
          <cell r="P759" t="str">
            <v>4.1.01.002</v>
          </cell>
          <cell r="Q759">
            <v>2562.66</v>
          </cell>
        </row>
        <row r="760">
          <cell r="M760" t="str">
            <v>4.1.01.00513500</v>
          </cell>
          <cell r="N760">
            <v>13500</v>
          </cell>
          <cell r="P760" t="str">
            <v>4.1.01.005</v>
          </cell>
          <cell r="Q760">
            <v>2071.1</v>
          </cell>
        </row>
        <row r="761">
          <cell r="M761" t="str">
            <v>4.1.01.00613500</v>
          </cell>
          <cell r="N761">
            <v>13500</v>
          </cell>
          <cell r="P761" t="str">
            <v>4.1.01.006</v>
          </cell>
          <cell r="Q761">
            <v>1553.33</v>
          </cell>
        </row>
        <row r="762">
          <cell r="M762" t="str">
            <v>4.1.01.00713500</v>
          </cell>
          <cell r="N762">
            <v>13500</v>
          </cell>
          <cell r="P762" t="str">
            <v>4.1.01.007</v>
          </cell>
          <cell r="Q762">
            <v>0</v>
          </cell>
        </row>
        <row r="763">
          <cell r="M763" t="str">
            <v>4.1.02.00113500</v>
          </cell>
          <cell r="N763">
            <v>13500</v>
          </cell>
          <cell r="P763" t="str">
            <v>4.1.02.001</v>
          </cell>
          <cell r="Q763">
            <v>1766.73</v>
          </cell>
        </row>
        <row r="764">
          <cell r="M764" t="str">
            <v>4.1.02.00213500</v>
          </cell>
          <cell r="N764">
            <v>13500</v>
          </cell>
          <cell r="P764" t="str">
            <v>4.1.02.002</v>
          </cell>
          <cell r="Q764">
            <v>6174.85</v>
          </cell>
        </row>
        <row r="765">
          <cell r="M765" t="str">
            <v>4.1.03.00113500</v>
          </cell>
          <cell r="N765">
            <v>13500</v>
          </cell>
          <cell r="P765" t="str">
            <v>4.1.03.001</v>
          </cell>
          <cell r="Q765">
            <v>1180.6400000000001</v>
          </cell>
        </row>
        <row r="766">
          <cell r="M766" t="str">
            <v>4.1.03.00213500</v>
          </cell>
          <cell r="N766">
            <v>13500</v>
          </cell>
          <cell r="P766" t="str">
            <v>4.1.03.002</v>
          </cell>
          <cell r="Q766">
            <v>1404</v>
          </cell>
        </row>
        <row r="767">
          <cell r="M767" t="str">
            <v>4.1.03.00313500</v>
          </cell>
          <cell r="N767">
            <v>13500</v>
          </cell>
          <cell r="P767" t="str">
            <v>4.1.03.003</v>
          </cell>
          <cell r="Q767">
            <v>106.4</v>
          </cell>
        </row>
        <row r="768">
          <cell r="M768" t="str">
            <v>4.1.03.00413500</v>
          </cell>
          <cell r="N768">
            <v>13500</v>
          </cell>
          <cell r="P768" t="str">
            <v>4.1.03.004</v>
          </cell>
          <cell r="Q768">
            <v>1326.36</v>
          </cell>
        </row>
        <row r="769">
          <cell r="M769" t="str">
            <v>4.1.03.00513500</v>
          </cell>
          <cell r="N769">
            <v>13500</v>
          </cell>
          <cell r="P769" t="str">
            <v>4.1.03.005</v>
          </cell>
          <cell r="Q769">
            <v>113.4</v>
          </cell>
        </row>
        <row r="770">
          <cell r="M770" t="str">
            <v>4.1.03.00613500</v>
          </cell>
          <cell r="N770">
            <v>13500</v>
          </cell>
          <cell r="P770" t="str">
            <v>4.1.03.006</v>
          </cell>
          <cell r="Q770">
            <v>800</v>
          </cell>
        </row>
        <row r="771">
          <cell r="M771" t="str">
            <v>4.2.02.00113500</v>
          </cell>
          <cell r="N771">
            <v>13500</v>
          </cell>
          <cell r="P771" t="str">
            <v>4.2.02.001</v>
          </cell>
          <cell r="Q771">
            <v>0</v>
          </cell>
        </row>
        <row r="772">
          <cell r="M772" t="str">
            <v>4.2.03.00413500</v>
          </cell>
          <cell r="N772">
            <v>13500</v>
          </cell>
          <cell r="P772" t="str">
            <v>4.2.03.004</v>
          </cell>
          <cell r="Q772">
            <v>0</v>
          </cell>
        </row>
        <row r="773">
          <cell r="M773" t="str">
            <v>4.2.04.00413500</v>
          </cell>
          <cell r="N773">
            <v>13500</v>
          </cell>
          <cell r="P773" t="str">
            <v>4.2.04.004</v>
          </cell>
          <cell r="Q773">
            <v>703.3</v>
          </cell>
        </row>
        <row r="774">
          <cell r="M774" t="str">
            <v>4.2.05.00113500</v>
          </cell>
          <cell r="N774">
            <v>13500</v>
          </cell>
          <cell r="P774" t="str">
            <v>4.2.05.001</v>
          </cell>
          <cell r="Q774">
            <v>0</v>
          </cell>
        </row>
        <row r="775">
          <cell r="M775" t="str">
            <v>4.2.06.00113500</v>
          </cell>
          <cell r="N775">
            <v>13500</v>
          </cell>
          <cell r="P775" t="str">
            <v>4.2.06.001</v>
          </cell>
          <cell r="Q775">
            <v>2380.5</v>
          </cell>
        </row>
        <row r="776">
          <cell r="M776" t="str">
            <v>4.2.07.00413500</v>
          </cell>
          <cell r="N776">
            <v>13500</v>
          </cell>
          <cell r="P776" t="str">
            <v>4.2.07.004</v>
          </cell>
          <cell r="Q776">
            <v>325.3</v>
          </cell>
        </row>
        <row r="777">
          <cell r="M777" t="str">
            <v>4.2.07.00513500</v>
          </cell>
          <cell r="N777">
            <v>13500</v>
          </cell>
          <cell r="P777" t="str">
            <v>4.2.07.005</v>
          </cell>
          <cell r="Q777">
            <v>738</v>
          </cell>
        </row>
        <row r="778">
          <cell r="M778" t="str">
            <v>4.2.07.00613500</v>
          </cell>
          <cell r="N778">
            <v>13500</v>
          </cell>
          <cell r="P778" t="str">
            <v>4.2.07.006</v>
          </cell>
          <cell r="Q778">
            <v>25068.42</v>
          </cell>
        </row>
        <row r="779">
          <cell r="M779" t="str">
            <v>4.2.07.00713500</v>
          </cell>
          <cell r="N779">
            <v>13500</v>
          </cell>
          <cell r="P779" t="str">
            <v>4.2.07.007</v>
          </cell>
          <cell r="Q779">
            <v>10947.68</v>
          </cell>
        </row>
        <row r="780">
          <cell r="M780" t="str">
            <v>4.4.03.00313500</v>
          </cell>
          <cell r="N780">
            <v>13500</v>
          </cell>
          <cell r="P780" t="str">
            <v>4.4.03.003</v>
          </cell>
          <cell r="Q780">
            <v>0</v>
          </cell>
        </row>
        <row r="781">
          <cell r="M781" t="str">
            <v>3.2.40.00413500</v>
          </cell>
          <cell r="N781">
            <v>13500</v>
          </cell>
          <cell r="P781" t="str">
            <v>3.2.40.004</v>
          </cell>
          <cell r="Q781">
            <v>7356.2399999999907</v>
          </cell>
        </row>
        <row r="782">
          <cell r="M782" t="str">
            <v>4.4.03.00213500</v>
          </cell>
          <cell r="N782">
            <v>13500</v>
          </cell>
          <cell r="P782" t="str">
            <v>4.4.03.002</v>
          </cell>
          <cell r="Q782">
            <v>101218.62</v>
          </cell>
        </row>
        <row r="783">
          <cell r="M783" t="str">
            <v>5.1.10.00421101</v>
          </cell>
          <cell r="N783">
            <v>21101</v>
          </cell>
          <cell r="O783">
            <v>21101</v>
          </cell>
          <cell r="P783" t="str">
            <v>5.1.10.004</v>
          </cell>
          <cell r="Q783">
            <v>800147.14</v>
          </cell>
        </row>
        <row r="784">
          <cell r="M784" t="str">
            <v>3.1.10.00421101</v>
          </cell>
          <cell r="N784">
            <v>21101</v>
          </cell>
          <cell r="P784" t="str">
            <v>3.1.10.004</v>
          </cell>
          <cell r="Q784">
            <v>-1279975.26</v>
          </cell>
        </row>
        <row r="785">
          <cell r="M785" t="str">
            <v>3.2.10.00421101</v>
          </cell>
          <cell r="N785">
            <v>21101</v>
          </cell>
          <cell r="P785" t="str">
            <v>3.2.10.004</v>
          </cell>
          <cell r="Q785">
            <v>131357.10999999999</v>
          </cell>
        </row>
        <row r="786">
          <cell r="M786" t="str">
            <v>3.2.20.00421101</v>
          </cell>
          <cell r="N786">
            <v>21101</v>
          </cell>
          <cell r="P786" t="str">
            <v>3.2.20.004</v>
          </cell>
          <cell r="Q786">
            <v>95571.839999999997</v>
          </cell>
        </row>
        <row r="787">
          <cell r="M787" t="str">
            <v>3.2.30.00421101</v>
          </cell>
          <cell r="N787">
            <v>21101</v>
          </cell>
          <cell r="P787" t="str">
            <v>3.2.30.004</v>
          </cell>
          <cell r="Q787">
            <v>20749.97</v>
          </cell>
        </row>
        <row r="788">
          <cell r="M788" t="str">
            <v>3.2.40.00421101</v>
          </cell>
          <cell r="N788">
            <v>21101</v>
          </cell>
          <cell r="P788" t="str">
            <v>3.2.40.004</v>
          </cell>
          <cell r="Q788">
            <v>22451.08</v>
          </cell>
        </row>
        <row r="789">
          <cell r="M789" t="str">
            <v>3.2.50.00421101</v>
          </cell>
          <cell r="N789">
            <v>21101</v>
          </cell>
          <cell r="P789" t="str">
            <v>3.2.50.004</v>
          </cell>
          <cell r="Q789">
            <v>0</v>
          </cell>
        </row>
        <row r="790">
          <cell r="M790" t="str">
            <v>5.1.10.00421102</v>
          </cell>
          <cell r="N790">
            <v>21102</v>
          </cell>
          <cell r="O790">
            <v>21102</v>
          </cell>
          <cell r="P790" t="str">
            <v>5.1.10.004</v>
          </cell>
          <cell r="Q790">
            <v>1294607.22</v>
          </cell>
        </row>
        <row r="791">
          <cell r="M791" t="str">
            <v>3.1.10.00421102</v>
          </cell>
          <cell r="N791">
            <v>21102</v>
          </cell>
          <cell r="P791" t="str">
            <v>3.1.10.004</v>
          </cell>
          <cell r="Q791">
            <v>-2245055.5499999998</v>
          </cell>
        </row>
        <row r="792">
          <cell r="M792" t="str">
            <v>3.2.01.00121102</v>
          </cell>
          <cell r="N792">
            <v>21102</v>
          </cell>
          <cell r="P792" t="str">
            <v>3.2.01.001</v>
          </cell>
          <cell r="Q792">
            <v>179749.41</v>
          </cell>
        </row>
        <row r="793">
          <cell r="M793" t="str">
            <v>3.2.10.00421102</v>
          </cell>
          <cell r="N793">
            <v>21102</v>
          </cell>
          <cell r="P793" t="str">
            <v>3.2.10.004</v>
          </cell>
          <cell r="Q793">
            <v>274709.43</v>
          </cell>
        </row>
        <row r="794">
          <cell r="M794" t="str">
            <v>3.2.20.00421102</v>
          </cell>
          <cell r="N794">
            <v>21102</v>
          </cell>
          <cell r="P794" t="str">
            <v>3.2.20.004</v>
          </cell>
          <cell r="Q794">
            <v>156777.25</v>
          </cell>
        </row>
        <row r="795">
          <cell r="M795" t="str">
            <v>3.2.30.00421102</v>
          </cell>
          <cell r="N795">
            <v>21102</v>
          </cell>
          <cell r="P795" t="str">
            <v>3.2.30.004</v>
          </cell>
          <cell r="Q795">
            <v>34037.18</v>
          </cell>
        </row>
        <row r="796">
          <cell r="M796" t="str">
            <v>3.2.40.00421102</v>
          </cell>
          <cell r="N796">
            <v>21102</v>
          </cell>
          <cell r="P796" t="str">
            <v>3.2.40.004</v>
          </cell>
          <cell r="Q796">
            <v>0</v>
          </cell>
        </row>
        <row r="797">
          <cell r="M797" t="str">
            <v>3.2.50.00421102</v>
          </cell>
          <cell r="N797">
            <v>21102</v>
          </cell>
          <cell r="P797" t="str">
            <v>3.2.50.004</v>
          </cell>
          <cell r="Q797">
            <v>0</v>
          </cell>
        </row>
        <row r="798">
          <cell r="M798" t="str">
            <v>5.1.10.00421103</v>
          </cell>
          <cell r="N798">
            <v>21103</v>
          </cell>
          <cell r="O798">
            <v>21103</v>
          </cell>
          <cell r="P798" t="str">
            <v>5.1.10.004</v>
          </cell>
          <cell r="Q798">
            <v>0</v>
          </cell>
        </row>
        <row r="799">
          <cell r="M799" t="str">
            <v>3.2.01.00121103</v>
          </cell>
          <cell r="N799">
            <v>21103</v>
          </cell>
          <cell r="P799" t="str">
            <v>3.2.01.001</v>
          </cell>
          <cell r="Q799">
            <v>0</v>
          </cell>
        </row>
        <row r="800">
          <cell r="M800" t="str">
            <v>3.2.10.00421103</v>
          </cell>
          <cell r="N800">
            <v>21103</v>
          </cell>
          <cell r="P800" t="str">
            <v>3.2.10.004</v>
          </cell>
          <cell r="Q800">
            <v>816.96</v>
          </cell>
        </row>
        <row r="801">
          <cell r="M801" t="str">
            <v>3.2.20.00421103</v>
          </cell>
          <cell r="N801">
            <v>21103</v>
          </cell>
          <cell r="P801" t="str">
            <v>3.2.20.004</v>
          </cell>
          <cell r="Q801">
            <v>0</v>
          </cell>
        </row>
        <row r="802">
          <cell r="M802" t="str">
            <v>3.2.30.00421103</v>
          </cell>
          <cell r="N802">
            <v>21103</v>
          </cell>
          <cell r="P802" t="str">
            <v>3.2.30.004</v>
          </cell>
          <cell r="Q802">
            <v>0</v>
          </cell>
        </row>
        <row r="803">
          <cell r="M803" t="str">
            <v>5.1.10.00421104</v>
          </cell>
          <cell r="N803">
            <v>21104</v>
          </cell>
          <cell r="O803">
            <v>21104</v>
          </cell>
          <cell r="P803" t="str">
            <v>5.1.10.004</v>
          </cell>
          <cell r="Q803">
            <v>5023.6899999999996</v>
          </cell>
        </row>
        <row r="804">
          <cell r="M804" t="str">
            <v>3.1.10.00421104</v>
          </cell>
          <cell r="N804">
            <v>21104</v>
          </cell>
          <cell r="P804" t="str">
            <v>3.1.10.004</v>
          </cell>
          <cell r="Q804">
            <v>-9680</v>
          </cell>
        </row>
        <row r="805">
          <cell r="M805" t="str">
            <v>3.2.01.00121104</v>
          </cell>
          <cell r="N805">
            <v>21104</v>
          </cell>
          <cell r="P805" t="str">
            <v>3.2.01.001</v>
          </cell>
          <cell r="Q805">
            <v>0</v>
          </cell>
        </row>
        <row r="806">
          <cell r="M806" t="str">
            <v>3.2.10.00421104</v>
          </cell>
          <cell r="N806">
            <v>21104</v>
          </cell>
          <cell r="P806" t="str">
            <v>3.2.10.004</v>
          </cell>
          <cell r="Q806">
            <v>1742.4</v>
          </cell>
        </row>
        <row r="807">
          <cell r="M807" t="str">
            <v>3.2.20.00421104</v>
          </cell>
          <cell r="N807">
            <v>21104</v>
          </cell>
          <cell r="P807" t="str">
            <v>3.2.20.004</v>
          </cell>
          <cell r="Q807">
            <v>735.68</v>
          </cell>
        </row>
        <row r="808">
          <cell r="M808" t="str">
            <v>3.2.30.00421104</v>
          </cell>
          <cell r="N808">
            <v>21104</v>
          </cell>
          <cell r="P808" t="str">
            <v>3.2.30.004</v>
          </cell>
          <cell r="Q808">
            <v>159.72</v>
          </cell>
        </row>
        <row r="809">
          <cell r="M809" t="str">
            <v>3.2.40.00421104</v>
          </cell>
          <cell r="N809">
            <v>21104</v>
          </cell>
          <cell r="P809" t="str">
            <v>3.2.40.004</v>
          </cell>
          <cell r="Q809">
            <v>0</v>
          </cell>
        </row>
        <row r="810">
          <cell r="M810" t="str">
            <v>5.1.10.00421106</v>
          </cell>
          <cell r="N810">
            <v>21106</v>
          </cell>
          <cell r="O810">
            <v>21106</v>
          </cell>
          <cell r="P810" t="str">
            <v>5.1.10.004</v>
          </cell>
          <cell r="Q810">
            <v>7452.37</v>
          </cell>
        </row>
        <row r="811">
          <cell r="M811" t="str">
            <v>3.1.10.00421106</v>
          </cell>
          <cell r="N811">
            <v>21106</v>
          </cell>
          <cell r="P811" t="str">
            <v>3.1.10.004</v>
          </cell>
          <cell r="Q811">
            <v>-11827.27</v>
          </cell>
        </row>
        <row r="812">
          <cell r="M812" t="str">
            <v>3.2.01.00121106</v>
          </cell>
          <cell r="N812">
            <v>21106</v>
          </cell>
          <cell r="P812" t="str">
            <v>3.2.01.001</v>
          </cell>
          <cell r="Q812">
            <v>959.86</v>
          </cell>
        </row>
        <row r="813">
          <cell r="M813" t="str">
            <v>3.2.10.00421106</v>
          </cell>
          <cell r="N813">
            <v>21106</v>
          </cell>
          <cell r="P813" t="str">
            <v>3.2.10.004</v>
          </cell>
          <cell r="Q813">
            <v>1490.29</v>
          </cell>
        </row>
        <row r="814">
          <cell r="M814" t="str">
            <v>3.2.20.00421106</v>
          </cell>
          <cell r="N814">
            <v>21106</v>
          </cell>
          <cell r="P814" t="str">
            <v>3.2.20.004</v>
          </cell>
          <cell r="Q814">
            <v>806.01</v>
          </cell>
        </row>
        <row r="815">
          <cell r="M815" t="str">
            <v>3.2.30.00421106</v>
          </cell>
          <cell r="N815">
            <v>21106</v>
          </cell>
          <cell r="P815" t="str">
            <v>3.2.30.004</v>
          </cell>
          <cell r="Q815">
            <v>175</v>
          </cell>
        </row>
        <row r="816">
          <cell r="M816" t="str">
            <v>3.2.40.00421106</v>
          </cell>
          <cell r="N816">
            <v>21106</v>
          </cell>
          <cell r="P816" t="str">
            <v>3.2.40.004</v>
          </cell>
          <cell r="Q816">
            <v>0</v>
          </cell>
        </row>
        <row r="817">
          <cell r="M817" t="str">
            <v>5.1.10.00421108</v>
          </cell>
          <cell r="N817">
            <v>21108</v>
          </cell>
          <cell r="O817">
            <v>21108</v>
          </cell>
          <cell r="P817" t="str">
            <v>5.1.10.004</v>
          </cell>
          <cell r="Q817">
            <v>331.76</v>
          </cell>
        </row>
        <row r="818">
          <cell r="M818" t="str">
            <v>3.1.10.00421108</v>
          </cell>
          <cell r="N818">
            <v>21108</v>
          </cell>
          <cell r="P818" t="str">
            <v>3.1.10.004</v>
          </cell>
          <cell r="Q818">
            <v>0</v>
          </cell>
        </row>
        <row r="819">
          <cell r="M819" t="str">
            <v>3.2.01.00121108</v>
          </cell>
          <cell r="N819">
            <v>21108</v>
          </cell>
          <cell r="P819" t="str">
            <v>3.2.01.001</v>
          </cell>
          <cell r="Q819">
            <v>136.28</v>
          </cell>
        </row>
        <row r="820">
          <cell r="M820" t="str">
            <v>3.2.10.00421108</v>
          </cell>
          <cell r="N820">
            <v>21108</v>
          </cell>
          <cell r="P820" t="str">
            <v>3.2.10.004</v>
          </cell>
          <cell r="Q820">
            <v>121.31</v>
          </cell>
        </row>
        <row r="821">
          <cell r="M821" t="str">
            <v>3.2.20.00421108</v>
          </cell>
          <cell r="N821">
            <v>21108</v>
          </cell>
          <cell r="P821" t="str">
            <v>3.2.20.004</v>
          </cell>
          <cell r="Q821">
            <v>0</v>
          </cell>
        </row>
        <row r="822">
          <cell r="M822" t="str">
            <v>5.1.10.00421110</v>
          </cell>
          <cell r="N822">
            <v>21110</v>
          </cell>
          <cell r="O822">
            <v>21110</v>
          </cell>
          <cell r="P822" t="str">
            <v>5.1.10.004</v>
          </cell>
          <cell r="Q822">
            <v>-87.400000000023283</v>
          </cell>
        </row>
        <row r="823">
          <cell r="M823" t="str">
            <v>3.1.10.00421110</v>
          </cell>
          <cell r="N823">
            <v>21110</v>
          </cell>
          <cell r="P823" t="str">
            <v>3.1.10.004</v>
          </cell>
          <cell r="Q823">
            <v>0</v>
          </cell>
        </row>
        <row r="824">
          <cell r="M824" t="str">
            <v>3.2.10.00421110</v>
          </cell>
          <cell r="N824">
            <v>21110</v>
          </cell>
          <cell r="P824" t="str">
            <v>3.2.10.004</v>
          </cell>
          <cell r="Q824">
            <v>-34.229999999995925</v>
          </cell>
        </row>
        <row r="825">
          <cell r="M825" t="str">
            <v>3.2.20.00421110</v>
          </cell>
          <cell r="N825">
            <v>21110</v>
          </cell>
          <cell r="P825" t="str">
            <v>3.2.20.004</v>
          </cell>
          <cell r="Q825">
            <v>-37.159999999999854</v>
          </cell>
        </row>
        <row r="826">
          <cell r="M826" t="str">
            <v>3.2.30.00421110</v>
          </cell>
          <cell r="N826">
            <v>21110</v>
          </cell>
          <cell r="P826" t="str">
            <v>3.2.30.004</v>
          </cell>
          <cell r="Q826">
            <v>-8.0700000000006185</v>
          </cell>
        </row>
        <row r="827">
          <cell r="M827" t="str">
            <v>3.2.40.00421110</v>
          </cell>
          <cell r="N827">
            <v>21110</v>
          </cell>
          <cell r="P827" t="str">
            <v>3.2.40.004</v>
          </cell>
          <cell r="Q827">
            <v>489</v>
          </cell>
        </row>
        <row r="828">
          <cell r="M828" t="str">
            <v>5.1.10.00421112</v>
          </cell>
          <cell r="N828">
            <v>21112</v>
          </cell>
          <cell r="O828">
            <v>21112</v>
          </cell>
          <cell r="P828" t="str">
            <v>5.1.10.004</v>
          </cell>
          <cell r="Q828">
            <v>0</v>
          </cell>
        </row>
        <row r="829">
          <cell r="M829" t="str">
            <v>3.1.10.00421112</v>
          </cell>
          <cell r="N829">
            <v>21112</v>
          </cell>
          <cell r="P829" t="str">
            <v>3.1.10.004</v>
          </cell>
          <cell r="Q829">
            <v>0</v>
          </cell>
        </row>
        <row r="830">
          <cell r="M830" t="str">
            <v>3.2.01.00121112</v>
          </cell>
          <cell r="N830">
            <v>21112</v>
          </cell>
          <cell r="P830" t="str">
            <v>3.2.01.001</v>
          </cell>
          <cell r="Q830">
            <v>0</v>
          </cell>
        </row>
        <row r="831">
          <cell r="M831" t="str">
            <v>3.2.10.00421112</v>
          </cell>
          <cell r="N831">
            <v>21112</v>
          </cell>
          <cell r="P831" t="str">
            <v>3.2.10.004</v>
          </cell>
          <cell r="Q831">
            <v>0</v>
          </cell>
        </row>
        <row r="832">
          <cell r="M832" t="str">
            <v>3.2.20.00421112</v>
          </cell>
          <cell r="N832">
            <v>21112</v>
          </cell>
          <cell r="P832" t="str">
            <v>3.2.20.004</v>
          </cell>
          <cell r="Q832">
            <v>0</v>
          </cell>
        </row>
        <row r="833">
          <cell r="M833" t="str">
            <v>3.2.30.00421112</v>
          </cell>
          <cell r="N833">
            <v>21112</v>
          </cell>
          <cell r="P833" t="str">
            <v>3.2.30.004</v>
          </cell>
          <cell r="Q833">
            <v>0</v>
          </cell>
        </row>
        <row r="834">
          <cell r="M834" t="str">
            <v>5.1.10.00421113</v>
          </cell>
          <cell r="N834">
            <v>21113</v>
          </cell>
          <cell r="O834">
            <v>21113</v>
          </cell>
          <cell r="P834" t="str">
            <v>5.1.10.004</v>
          </cell>
          <cell r="Q834">
            <v>-446.16999999999825</v>
          </cell>
        </row>
        <row r="835">
          <cell r="M835" t="str">
            <v>3.1.10.00421113</v>
          </cell>
          <cell r="N835">
            <v>21113</v>
          </cell>
          <cell r="P835" t="str">
            <v>3.1.10.004</v>
          </cell>
          <cell r="Q835">
            <v>0</v>
          </cell>
        </row>
        <row r="836">
          <cell r="M836" t="str">
            <v>3.2.10.00421113</v>
          </cell>
          <cell r="N836">
            <v>21113</v>
          </cell>
          <cell r="P836" t="str">
            <v>3.2.10.004</v>
          </cell>
          <cell r="Q836">
            <v>-85.849999999999454</v>
          </cell>
        </row>
        <row r="837">
          <cell r="M837" t="str">
            <v>3.2.20.00421113</v>
          </cell>
          <cell r="N837">
            <v>21113</v>
          </cell>
          <cell r="P837" t="str">
            <v>3.2.20.004</v>
          </cell>
          <cell r="Q837">
            <v>-54.369999999999891</v>
          </cell>
        </row>
        <row r="838">
          <cell r="M838" t="str">
            <v>3.2.30.00421113</v>
          </cell>
          <cell r="N838">
            <v>21113</v>
          </cell>
          <cell r="P838" t="str">
            <v>3.2.30.004</v>
          </cell>
          <cell r="Q838">
            <v>-11.800000000000068</v>
          </cell>
        </row>
        <row r="839">
          <cell r="M839" t="str">
            <v>5.1.10.00421302</v>
          </cell>
          <cell r="N839">
            <v>21302</v>
          </cell>
          <cell r="O839">
            <v>21302</v>
          </cell>
          <cell r="P839" t="str">
            <v>5.1.10.004</v>
          </cell>
          <cell r="Q839">
            <v>804996.59</v>
          </cell>
        </row>
        <row r="840">
          <cell r="M840" t="str">
            <v>3.1.10.00421302</v>
          </cell>
          <cell r="N840">
            <v>21302</v>
          </cell>
          <cell r="P840" t="str">
            <v>3.1.10.004</v>
          </cell>
          <cell r="Q840">
            <v>-1457308.57</v>
          </cell>
        </row>
        <row r="841">
          <cell r="M841" t="str">
            <v>3.2.01.00121302</v>
          </cell>
          <cell r="N841">
            <v>21302</v>
          </cell>
          <cell r="P841" t="str">
            <v>3.2.01.001</v>
          </cell>
          <cell r="Q841">
            <v>190017.86</v>
          </cell>
        </row>
        <row r="842">
          <cell r="M842" t="str">
            <v>3.2.10.00421302</v>
          </cell>
          <cell r="N842">
            <v>21302</v>
          </cell>
          <cell r="P842" t="str">
            <v>3.2.10.004</v>
          </cell>
          <cell r="Q842">
            <v>174830.35</v>
          </cell>
        </row>
        <row r="843">
          <cell r="M843" t="str">
            <v>3.2.20.00421302</v>
          </cell>
          <cell r="N843">
            <v>21302</v>
          </cell>
          <cell r="P843" t="str">
            <v>3.2.20.004</v>
          </cell>
          <cell r="Q843">
            <v>96287.87</v>
          </cell>
        </row>
        <row r="844">
          <cell r="M844" t="str">
            <v>3.2.30.00421302</v>
          </cell>
          <cell r="N844">
            <v>21302</v>
          </cell>
          <cell r="P844" t="str">
            <v>3.2.30.004</v>
          </cell>
          <cell r="Q844">
            <v>20904.63</v>
          </cell>
        </row>
        <row r="845">
          <cell r="M845" t="str">
            <v>3.2.40.00421302</v>
          </cell>
          <cell r="N845">
            <v>21302</v>
          </cell>
          <cell r="P845" t="str">
            <v>3.2.40.004</v>
          </cell>
          <cell r="Q845">
            <v>0</v>
          </cell>
        </row>
        <row r="846">
          <cell r="M846" t="str">
            <v>5.1.10.00421303</v>
          </cell>
          <cell r="N846">
            <v>21303</v>
          </cell>
          <cell r="O846">
            <v>21303</v>
          </cell>
          <cell r="P846" t="str">
            <v>5.1.10.004</v>
          </cell>
          <cell r="Q846">
            <v>-11990.83</v>
          </cell>
        </row>
        <row r="847">
          <cell r="M847" t="str">
            <v>3.1.10.00421303</v>
          </cell>
          <cell r="N847">
            <v>21303</v>
          </cell>
          <cell r="P847" t="str">
            <v>3.1.10.004</v>
          </cell>
          <cell r="Q847">
            <v>-25800.27</v>
          </cell>
        </row>
        <row r="848">
          <cell r="M848" t="str">
            <v>3.2.01.00121303</v>
          </cell>
          <cell r="N848">
            <v>21303</v>
          </cell>
          <cell r="P848" t="str">
            <v>3.2.01.001</v>
          </cell>
          <cell r="Q848">
            <v>-40.380000000000003</v>
          </cell>
        </row>
        <row r="849">
          <cell r="M849" t="str">
            <v>3.2.10.00421303</v>
          </cell>
          <cell r="N849">
            <v>21303</v>
          </cell>
          <cell r="P849" t="str">
            <v>3.2.10.004</v>
          </cell>
          <cell r="Q849">
            <v>-371.3799999999901</v>
          </cell>
        </row>
        <row r="850">
          <cell r="M850" t="str">
            <v>3.2.20.00421303</v>
          </cell>
          <cell r="N850">
            <v>21303</v>
          </cell>
          <cell r="P850" t="str">
            <v>3.2.20.004</v>
          </cell>
          <cell r="Q850">
            <v>1563.41</v>
          </cell>
        </row>
        <row r="851">
          <cell r="M851" t="str">
            <v>3.2.30.00421303</v>
          </cell>
          <cell r="N851">
            <v>21303</v>
          </cell>
          <cell r="P851" t="str">
            <v>3.2.30.004</v>
          </cell>
          <cell r="Q851">
            <v>339.24</v>
          </cell>
        </row>
        <row r="852">
          <cell r="M852" t="str">
            <v>3.2.40.00421303</v>
          </cell>
          <cell r="N852">
            <v>21303</v>
          </cell>
          <cell r="P852" t="str">
            <v>3.2.40.004</v>
          </cell>
          <cell r="Q852">
            <v>4074.01</v>
          </cell>
        </row>
        <row r="853">
          <cell r="M853" t="str">
            <v>5.1.10.00421304</v>
          </cell>
          <cell r="N853">
            <v>21304</v>
          </cell>
          <cell r="O853">
            <v>21304</v>
          </cell>
          <cell r="P853" t="str">
            <v>5.1.10.004</v>
          </cell>
          <cell r="Q853">
            <v>1265.8500000000058</v>
          </cell>
        </row>
        <row r="854">
          <cell r="M854" t="str">
            <v>3.1.10.00421304</v>
          </cell>
          <cell r="N854">
            <v>21304</v>
          </cell>
          <cell r="P854" t="str">
            <v>3.1.10.004</v>
          </cell>
          <cell r="Q854">
            <v>-2260</v>
          </cell>
        </row>
        <row r="855">
          <cell r="M855" t="str">
            <v>3.2.01.00121304</v>
          </cell>
          <cell r="N855">
            <v>21304</v>
          </cell>
          <cell r="P855" t="str">
            <v>3.2.01.001</v>
          </cell>
          <cell r="Q855">
            <v>0</v>
          </cell>
        </row>
        <row r="856">
          <cell r="M856" t="str">
            <v>3.2.10.00421304</v>
          </cell>
          <cell r="N856">
            <v>21304</v>
          </cell>
          <cell r="P856" t="str">
            <v>3.2.10.004</v>
          </cell>
          <cell r="Q856">
            <v>271.20000000000073</v>
          </cell>
        </row>
        <row r="857">
          <cell r="M857" t="str">
            <v>3.2.20.00421304</v>
          </cell>
          <cell r="N857">
            <v>21304</v>
          </cell>
          <cell r="P857" t="str">
            <v>3.2.20.004</v>
          </cell>
          <cell r="Q857">
            <v>171.76</v>
          </cell>
        </row>
        <row r="858">
          <cell r="M858" t="str">
            <v>3.2.30.00421304</v>
          </cell>
          <cell r="N858">
            <v>21304</v>
          </cell>
          <cell r="P858" t="str">
            <v>3.2.30.004</v>
          </cell>
          <cell r="Q858">
            <v>37.29</v>
          </cell>
        </row>
        <row r="859">
          <cell r="M859" t="str">
            <v>3.2.40.00421304</v>
          </cell>
          <cell r="N859">
            <v>21304</v>
          </cell>
          <cell r="P859" t="str">
            <v>3.2.40.004</v>
          </cell>
          <cell r="Q859">
            <v>0</v>
          </cell>
        </row>
        <row r="860">
          <cell r="M860" t="str">
            <v>5.1.10.00421305</v>
          </cell>
          <cell r="N860">
            <v>21305</v>
          </cell>
          <cell r="O860">
            <v>21305</v>
          </cell>
          <cell r="P860" t="str">
            <v>5.1.10.004</v>
          </cell>
          <cell r="Q860">
            <v>329977.34000000003</v>
          </cell>
        </row>
        <row r="861">
          <cell r="M861" t="str">
            <v>3.1.10.00421305</v>
          </cell>
          <cell r="N861">
            <v>21305</v>
          </cell>
          <cell r="P861" t="str">
            <v>3.1.10.004</v>
          </cell>
          <cell r="Q861">
            <v>-489408.14</v>
          </cell>
        </row>
        <row r="862">
          <cell r="M862" t="str">
            <v>3.2.01.00121305</v>
          </cell>
          <cell r="N862">
            <v>21305</v>
          </cell>
          <cell r="P862" t="str">
            <v>3.2.01.001</v>
          </cell>
          <cell r="Q862">
            <v>1673.63</v>
          </cell>
        </row>
        <row r="863">
          <cell r="M863" t="str">
            <v>3.2.10.00421305</v>
          </cell>
          <cell r="N863">
            <v>21305</v>
          </cell>
          <cell r="P863" t="str">
            <v>3.2.10.004</v>
          </cell>
          <cell r="Q863">
            <v>57916.85</v>
          </cell>
        </row>
        <row r="864">
          <cell r="M864" t="str">
            <v>3.2.20.00421305</v>
          </cell>
          <cell r="N864">
            <v>21305</v>
          </cell>
          <cell r="P864" t="str">
            <v>3.2.20.004</v>
          </cell>
          <cell r="Q864">
            <v>36965.99</v>
          </cell>
        </row>
        <row r="865">
          <cell r="M865" t="str">
            <v>3.2.30.00421305</v>
          </cell>
          <cell r="N865">
            <v>21305</v>
          </cell>
          <cell r="P865" t="str">
            <v>3.2.30.004</v>
          </cell>
          <cell r="Q865">
            <v>8025.52</v>
          </cell>
        </row>
        <row r="866">
          <cell r="M866" t="str">
            <v>3.2.40.00421305</v>
          </cell>
          <cell r="N866">
            <v>21305</v>
          </cell>
          <cell r="P866" t="str">
            <v>3.2.40.004</v>
          </cell>
          <cell r="Q866">
            <v>1340</v>
          </cell>
        </row>
        <row r="867">
          <cell r="M867" t="str">
            <v>5.1.10.00421306</v>
          </cell>
          <cell r="N867">
            <v>21306</v>
          </cell>
          <cell r="O867">
            <v>21306</v>
          </cell>
          <cell r="P867" t="str">
            <v>5.1.10.004</v>
          </cell>
          <cell r="Q867">
            <v>156079.26</v>
          </cell>
        </row>
        <row r="868">
          <cell r="M868" t="str">
            <v>3.1.10.00421306</v>
          </cell>
          <cell r="N868">
            <v>21306</v>
          </cell>
          <cell r="P868" t="str">
            <v>3.1.10.004</v>
          </cell>
          <cell r="Q868">
            <v>-238801.46</v>
          </cell>
        </row>
        <row r="869">
          <cell r="M869" t="str">
            <v>3.2.01.00121306</v>
          </cell>
          <cell r="N869">
            <v>21306</v>
          </cell>
          <cell r="P869" t="str">
            <v>3.2.01.001</v>
          </cell>
          <cell r="Q869">
            <v>3884.57</v>
          </cell>
        </row>
        <row r="870">
          <cell r="M870" t="str">
            <v>3.2.10.00421306</v>
          </cell>
          <cell r="N870">
            <v>21306</v>
          </cell>
          <cell r="P870" t="str">
            <v>3.2.10.004</v>
          </cell>
          <cell r="Q870">
            <v>21005.439999999999</v>
          </cell>
        </row>
        <row r="871">
          <cell r="M871" t="str">
            <v>3.2.20.00421306</v>
          </cell>
          <cell r="N871">
            <v>21306</v>
          </cell>
          <cell r="P871" t="str">
            <v>3.2.20.004</v>
          </cell>
          <cell r="Q871">
            <v>15373.41</v>
          </cell>
        </row>
        <row r="872">
          <cell r="M872" t="str">
            <v>3.2.30.00421306</v>
          </cell>
          <cell r="N872">
            <v>21306</v>
          </cell>
          <cell r="P872" t="str">
            <v>3.2.30.004</v>
          </cell>
          <cell r="Q872">
            <v>3337.7</v>
          </cell>
        </row>
        <row r="873">
          <cell r="M873" t="str">
            <v>3.2.40.00421306</v>
          </cell>
          <cell r="N873">
            <v>21306</v>
          </cell>
          <cell r="P873" t="str">
            <v>3.2.40.004</v>
          </cell>
          <cell r="Q873">
            <v>3904.18</v>
          </cell>
        </row>
        <row r="874">
          <cell r="M874" t="str">
            <v>5.1.10.00421307</v>
          </cell>
          <cell r="N874">
            <v>21307</v>
          </cell>
          <cell r="O874">
            <v>21307</v>
          </cell>
          <cell r="P874" t="str">
            <v>5.1.10.004</v>
          </cell>
          <cell r="Q874">
            <v>99921.87</v>
          </cell>
        </row>
        <row r="875">
          <cell r="M875" t="str">
            <v>3.1.10.00421307</v>
          </cell>
          <cell r="N875">
            <v>21307</v>
          </cell>
          <cell r="P875" t="str">
            <v>3.1.10.004</v>
          </cell>
          <cell r="Q875">
            <v>-148949</v>
          </cell>
        </row>
        <row r="876">
          <cell r="M876" t="str">
            <v>3.2.01.00121307</v>
          </cell>
          <cell r="N876">
            <v>21307</v>
          </cell>
          <cell r="P876" t="str">
            <v>3.2.01.001</v>
          </cell>
          <cell r="Q876">
            <v>594</v>
          </cell>
        </row>
        <row r="877">
          <cell r="M877" t="str">
            <v>3.2.10.00421307</v>
          </cell>
          <cell r="N877">
            <v>21307</v>
          </cell>
          <cell r="P877" t="str">
            <v>3.2.10.004</v>
          </cell>
          <cell r="Q877">
            <v>13004.62</v>
          </cell>
        </row>
        <row r="878">
          <cell r="M878" t="str">
            <v>3.2.20.00421307</v>
          </cell>
          <cell r="N878">
            <v>21307</v>
          </cell>
          <cell r="P878" t="str">
            <v>3.2.20.004</v>
          </cell>
          <cell r="Q878">
            <v>11274.98</v>
          </cell>
        </row>
        <row r="879">
          <cell r="M879" t="str">
            <v>3.2.30.00421307</v>
          </cell>
          <cell r="N879">
            <v>21307</v>
          </cell>
          <cell r="P879" t="str">
            <v>3.2.30.004</v>
          </cell>
          <cell r="Q879">
            <v>2447.89</v>
          </cell>
        </row>
        <row r="880">
          <cell r="M880" t="str">
            <v>3.2.40.00421307</v>
          </cell>
          <cell r="N880">
            <v>21307</v>
          </cell>
          <cell r="P880" t="str">
            <v>3.2.40.004</v>
          </cell>
          <cell r="Q880">
            <v>0</v>
          </cell>
        </row>
        <row r="881">
          <cell r="M881" t="str">
            <v>5.1.10.00421308</v>
          </cell>
          <cell r="N881">
            <v>21308</v>
          </cell>
          <cell r="O881">
            <v>21308</v>
          </cell>
          <cell r="P881" t="str">
            <v>5.1.10.004</v>
          </cell>
          <cell r="Q881">
            <v>468442.74</v>
          </cell>
        </row>
        <row r="882">
          <cell r="M882" t="str">
            <v>3.1.10.00421308</v>
          </cell>
          <cell r="N882">
            <v>21308</v>
          </cell>
          <cell r="P882" t="str">
            <v>3.1.10.004</v>
          </cell>
          <cell r="Q882">
            <v>-763661.4</v>
          </cell>
        </row>
        <row r="883">
          <cell r="M883" t="str">
            <v>3.2.01.00121308</v>
          </cell>
          <cell r="N883">
            <v>21308</v>
          </cell>
          <cell r="P883" t="str">
            <v>3.2.01.001</v>
          </cell>
          <cell r="Q883">
            <v>100.3</v>
          </cell>
        </row>
        <row r="884">
          <cell r="M884" t="str">
            <v>3.2.10.00421308</v>
          </cell>
          <cell r="N884">
            <v>21308</v>
          </cell>
          <cell r="P884" t="str">
            <v>3.2.10.004</v>
          </cell>
          <cell r="Q884">
            <v>90157.45</v>
          </cell>
        </row>
        <row r="885">
          <cell r="M885" t="str">
            <v>3.2.20.00421308</v>
          </cell>
          <cell r="N885">
            <v>21308</v>
          </cell>
          <cell r="P885" t="str">
            <v>3.2.20.004</v>
          </cell>
          <cell r="Q885">
            <v>57260.69</v>
          </cell>
        </row>
        <row r="886">
          <cell r="M886" t="str">
            <v>3.2.30.00421308</v>
          </cell>
          <cell r="N886">
            <v>21308</v>
          </cell>
          <cell r="P886" t="str">
            <v>3.2.30.004</v>
          </cell>
          <cell r="Q886">
            <v>12435.29</v>
          </cell>
        </row>
        <row r="887">
          <cell r="M887" t="str">
            <v>3.2.40.00421308</v>
          </cell>
          <cell r="N887">
            <v>21308</v>
          </cell>
          <cell r="P887" t="str">
            <v>3.2.40.004</v>
          </cell>
          <cell r="Q887">
            <v>10260.049999999999</v>
          </cell>
        </row>
        <row r="888">
          <cell r="M888" t="str">
            <v>5.1.10.00421309</v>
          </cell>
          <cell r="N888">
            <v>21309</v>
          </cell>
          <cell r="O888">
            <v>21309</v>
          </cell>
          <cell r="P888" t="str">
            <v>5.1.10.004</v>
          </cell>
          <cell r="Q888">
            <v>284686.07</v>
          </cell>
        </row>
        <row r="889">
          <cell r="M889" t="str">
            <v>3.1.10.00421309</v>
          </cell>
          <cell r="N889">
            <v>21309</v>
          </cell>
          <cell r="P889" t="str">
            <v>3.1.10.004</v>
          </cell>
          <cell r="Q889">
            <v>-382634.92</v>
          </cell>
        </row>
        <row r="890">
          <cell r="M890" t="str">
            <v>3.2.01.00121309</v>
          </cell>
          <cell r="N890">
            <v>21309</v>
          </cell>
          <cell r="P890" t="str">
            <v>3.2.01.001</v>
          </cell>
          <cell r="Q890">
            <v>1762.44</v>
          </cell>
        </row>
        <row r="891">
          <cell r="M891" t="str">
            <v>3.2.10.00421309</v>
          </cell>
          <cell r="N891">
            <v>21309</v>
          </cell>
          <cell r="P891" t="str">
            <v>3.2.10.004</v>
          </cell>
          <cell r="Q891">
            <v>48495.38</v>
          </cell>
        </row>
        <row r="892">
          <cell r="M892" t="str">
            <v>3.2.20.00421309</v>
          </cell>
          <cell r="N892">
            <v>21309</v>
          </cell>
          <cell r="P892" t="str">
            <v>3.2.20.004</v>
          </cell>
          <cell r="Q892">
            <v>28875.22</v>
          </cell>
        </row>
        <row r="893">
          <cell r="M893" t="str">
            <v>3.2.30.00421309</v>
          </cell>
          <cell r="N893">
            <v>21309</v>
          </cell>
          <cell r="P893" t="str">
            <v>3.2.30.004</v>
          </cell>
          <cell r="Q893">
            <v>6268.91</v>
          </cell>
        </row>
        <row r="894">
          <cell r="M894" t="str">
            <v>3.2.40.00421309</v>
          </cell>
          <cell r="N894">
            <v>21309</v>
          </cell>
          <cell r="P894" t="str">
            <v>3.2.40.004</v>
          </cell>
          <cell r="Q894">
            <v>986.38000000000466</v>
          </cell>
        </row>
        <row r="895">
          <cell r="M895" t="str">
            <v>3.1.10.00421310</v>
          </cell>
          <cell r="N895">
            <v>21310</v>
          </cell>
          <cell r="O895">
            <v>21310</v>
          </cell>
          <cell r="P895" t="str">
            <v>3.1.10.004</v>
          </cell>
          <cell r="Q895">
            <v>0</v>
          </cell>
        </row>
        <row r="896">
          <cell r="M896" t="str">
            <v>3.2.40.00421310</v>
          </cell>
          <cell r="N896">
            <v>21310</v>
          </cell>
          <cell r="P896" t="str">
            <v>3.2.40.004</v>
          </cell>
          <cell r="Q896">
            <v>0</v>
          </cell>
        </row>
        <row r="897">
          <cell r="M897" t="str">
            <v>5.1.10.00421312</v>
          </cell>
          <cell r="N897">
            <v>21312</v>
          </cell>
          <cell r="O897">
            <v>21312</v>
          </cell>
          <cell r="P897" t="str">
            <v>5.1.10.004</v>
          </cell>
          <cell r="Q897">
            <v>11275.67</v>
          </cell>
        </row>
        <row r="898">
          <cell r="M898" t="str">
            <v>3.1.10.00421312</v>
          </cell>
          <cell r="N898">
            <v>21312</v>
          </cell>
          <cell r="P898" t="str">
            <v>3.1.10.004</v>
          </cell>
          <cell r="Q898">
            <v>-28220.91</v>
          </cell>
        </row>
        <row r="899">
          <cell r="M899" t="str">
            <v>3.2.01.00121312</v>
          </cell>
          <cell r="N899">
            <v>21312</v>
          </cell>
          <cell r="P899" t="str">
            <v>3.2.01.001</v>
          </cell>
          <cell r="Q899">
            <v>157.03999999999905</v>
          </cell>
        </row>
        <row r="900">
          <cell r="M900" t="str">
            <v>3.2.10.00421312</v>
          </cell>
          <cell r="N900">
            <v>21312</v>
          </cell>
          <cell r="P900" t="str">
            <v>3.2.10.004</v>
          </cell>
          <cell r="Q900">
            <v>2812.52</v>
          </cell>
        </row>
        <row r="901">
          <cell r="M901" t="str">
            <v>3.2.20.00421312</v>
          </cell>
          <cell r="N901">
            <v>21312</v>
          </cell>
          <cell r="P901" t="str">
            <v>3.2.20.004</v>
          </cell>
          <cell r="Q901">
            <v>1850.49</v>
          </cell>
        </row>
        <row r="902">
          <cell r="M902" t="str">
            <v>3.2.30.00421312</v>
          </cell>
          <cell r="N902">
            <v>21312</v>
          </cell>
          <cell r="P902" t="str">
            <v>3.2.30.004</v>
          </cell>
          <cell r="Q902">
            <v>402.08</v>
          </cell>
        </row>
        <row r="903">
          <cell r="M903" t="str">
            <v>3.2.40.00421312</v>
          </cell>
          <cell r="N903">
            <v>21312</v>
          </cell>
          <cell r="P903" t="str">
            <v>3.2.40.004</v>
          </cell>
          <cell r="Q903">
            <v>3503.83</v>
          </cell>
        </row>
        <row r="904">
          <cell r="M904" t="str">
            <v>5.1.10.00421401</v>
          </cell>
          <cell r="N904">
            <v>21401</v>
          </cell>
          <cell r="O904">
            <v>21401</v>
          </cell>
          <cell r="P904" t="str">
            <v>5.1.10.004</v>
          </cell>
          <cell r="Q904">
            <v>0</v>
          </cell>
        </row>
        <row r="905">
          <cell r="M905" t="str">
            <v>3.1.10.00421401</v>
          </cell>
          <cell r="N905">
            <v>21401</v>
          </cell>
          <cell r="P905" t="str">
            <v>3.1.10.004</v>
          </cell>
          <cell r="Q905">
            <v>0</v>
          </cell>
        </row>
        <row r="906">
          <cell r="M906" t="str">
            <v>3.2.01.00121401</v>
          </cell>
          <cell r="N906">
            <v>21401</v>
          </cell>
          <cell r="P906" t="str">
            <v>3.2.01.001</v>
          </cell>
          <cell r="Q906">
            <v>0</v>
          </cell>
        </row>
        <row r="907">
          <cell r="M907" t="str">
            <v>3.2.10.00421401</v>
          </cell>
          <cell r="N907">
            <v>21401</v>
          </cell>
          <cell r="P907" t="str">
            <v>3.2.10.004</v>
          </cell>
          <cell r="Q907">
            <v>0</v>
          </cell>
        </row>
        <row r="908">
          <cell r="M908" t="str">
            <v>3.2.20.00421401</v>
          </cell>
          <cell r="N908">
            <v>21401</v>
          </cell>
          <cell r="P908" t="str">
            <v>3.2.20.004</v>
          </cell>
          <cell r="Q908">
            <v>0</v>
          </cell>
        </row>
        <row r="909">
          <cell r="M909" t="str">
            <v>3.2.30.00421401</v>
          </cell>
          <cell r="N909">
            <v>21401</v>
          </cell>
          <cell r="P909" t="str">
            <v>3.2.30.004</v>
          </cell>
          <cell r="Q909">
            <v>0</v>
          </cell>
        </row>
        <row r="910">
          <cell r="M910" t="str">
            <v>5.1.10.00421402</v>
          </cell>
          <cell r="N910">
            <v>21402</v>
          </cell>
          <cell r="O910">
            <v>21402</v>
          </cell>
          <cell r="P910" t="str">
            <v>5.1.10.004</v>
          </cell>
          <cell r="Q910">
            <v>876.71000000000095</v>
          </cell>
        </row>
        <row r="911">
          <cell r="M911" t="str">
            <v>3.1.10.00421402</v>
          </cell>
          <cell r="N911">
            <v>21402</v>
          </cell>
          <cell r="P911" t="str">
            <v>3.1.10.004</v>
          </cell>
          <cell r="Q911">
            <v>-1371.4</v>
          </cell>
        </row>
        <row r="912">
          <cell r="M912" t="str">
            <v>3.2.01.00121402</v>
          </cell>
          <cell r="N912">
            <v>21402</v>
          </cell>
          <cell r="P912" t="str">
            <v>3.2.01.001</v>
          </cell>
          <cell r="Q912">
            <v>0</v>
          </cell>
        </row>
        <row r="913">
          <cell r="M913" t="str">
            <v>3.2.10.00421402</v>
          </cell>
          <cell r="N913">
            <v>21402</v>
          </cell>
          <cell r="P913" t="str">
            <v>3.2.10.004</v>
          </cell>
          <cell r="Q913">
            <v>96</v>
          </cell>
        </row>
        <row r="914">
          <cell r="M914" t="str">
            <v>3.2.20.00421402</v>
          </cell>
          <cell r="N914">
            <v>21402</v>
          </cell>
          <cell r="P914" t="str">
            <v>3.2.20.004</v>
          </cell>
          <cell r="Q914">
            <v>0</v>
          </cell>
        </row>
        <row r="915">
          <cell r="M915" t="str">
            <v>3.2.30.00421402</v>
          </cell>
          <cell r="N915">
            <v>21402</v>
          </cell>
          <cell r="P915" t="str">
            <v>3.2.30.004</v>
          </cell>
          <cell r="Q915">
            <v>0</v>
          </cell>
        </row>
        <row r="916">
          <cell r="M916" t="str">
            <v>3.2.40.00421402</v>
          </cell>
          <cell r="N916">
            <v>21402</v>
          </cell>
          <cell r="P916" t="str">
            <v>3.2.40.004</v>
          </cell>
          <cell r="Q916">
            <v>0</v>
          </cell>
        </row>
        <row r="917">
          <cell r="M917" t="str">
            <v>5.1.10.00421403</v>
          </cell>
          <cell r="N917">
            <v>21403</v>
          </cell>
          <cell r="O917">
            <v>21403</v>
          </cell>
          <cell r="P917" t="str">
            <v>5.1.10.004</v>
          </cell>
          <cell r="Q917">
            <v>1259.31</v>
          </cell>
        </row>
        <row r="918">
          <cell r="M918" t="str">
            <v>3.1.10.00421403</v>
          </cell>
          <cell r="N918">
            <v>21403</v>
          </cell>
          <cell r="P918" t="str">
            <v>3.1.10.004</v>
          </cell>
          <cell r="Q918">
            <v>-4129.91</v>
          </cell>
        </row>
        <row r="919">
          <cell r="M919" t="str">
            <v>3.2.01.00121403</v>
          </cell>
          <cell r="N919">
            <v>21403</v>
          </cell>
          <cell r="P919" t="str">
            <v>3.2.01.001</v>
          </cell>
          <cell r="Q919">
            <v>91.68</v>
          </cell>
        </row>
        <row r="920">
          <cell r="M920" t="str">
            <v>3.2.10.00421403</v>
          </cell>
          <cell r="N920">
            <v>21403</v>
          </cell>
          <cell r="P920" t="str">
            <v>3.2.10.004</v>
          </cell>
          <cell r="Q920">
            <v>358.47</v>
          </cell>
        </row>
        <row r="921">
          <cell r="M921" t="str">
            <v>3.2.20.00421403</v>
          </cell>
          <cell r="N921">
            <v>21403</v>
          </cell>
          <cell r="P921" t="str">
            <v>3.2.20.004</v>
          </cell>
          <cell r="Q921">
            <v>279</v>
          </cell>
        </row>
        <row r="922">
          <cell r="M922" t="str">
            <v>3.2.30.00421403</v>
          </cell>
          <cell r="N922">
            <v>21403</v>
          </cell>
          <cell r="P922" t="str">
            <v>3.2.30.004</v>
          </cell>
          <cell r="Q922">
            <v>60.57000000000005</v>
          </cell>
        </row>
        <row r="923">
          <cell r="M923" t="str">
            <v>3.2.40.00421403</v>
          </cell>
          <cell r="N923">
            <v>21403</v>
          </cell>
          <cell r="P923" t="str">
            <v>3.2.40.004</v>
          </cell>
          <cell r="Q923">
            <v>366.96</v>
          </cell>
        </row>
        <row r="924">
          <cell r="M924" t="str">
            <v>5.1.10.00421404</v>
          </cell>
          <cell r="N924">
            <v>21404</v>
          </cell>
          <cell r="O924">
            <v>21404</v>
          </cell>
          <cell r="P924" t="str">
            <v>5.1.10.004</v>
          </cell>
          <cell r="Q924">
            <v>151559.78</v>
          </cell>
        </row>
        <row r="925">
          <cell r="M925" t="str">
            <v>3.1.10.00421404</v>
          </cell>
          <cell r="N925">
            <v>21404</v>
          </cell>
          <cell r="P925" t="str">
            <v>3.1.10.004</v>
          </cell>
          <cell r="Q925">
            <v>-212421.2</v>
          </cell>
        </row>
        <row r="926">
          <cell r="M926" t="str">
            <v>3.2.01.00121404</v>
          </cell>
          <cell r="N926">
            <v>21404</v>
          </cell>
          <cell r="P926" t="str">
            <v>3.2.01.001</v>
          </cell>
          <cell r="Q926">
            <v>8017.2300000000105</v>
          </cell>
        </row>
        <row r="927">
          <cell r="M927" t="str">
            <v>3.2.10.00421404</v>
          </cell>
          <cell r="N927">
            <v>21404</v>
          </cell>
          <cell r="P927" t="str">
            <v>3.2.10.004</v>
          </cell>
          <cell r="Q927">
            <v>21352.14</v>
          </cell>
        </row>
        <row r="928">
          <cell r="M928" t="str">
            <v>3.2.20.00421404</v>
          </cell>
          <cell r="N928">
            <v>21404</v>
          </cell>
          <cell r="P928" t="str">
            <v>3.2.20.004</v>
          </cell>
          <cell r="Q928">
            <v>15519.21</v>
          </cell>
        </row>
        <row r="929">
          <cell r="M929" t="str">
            <v>3.2.30.00421404</v>
          </cell>
          <cell r="N929">
            <v>21404</v>
          </cell>
          <cell r="P929" t="str">
            <v>3.2.30.004</v>
          </cell>
          <cell r="Q929">
            <v>3369.29</v>
          </cell>
        </row>
        <row r="930">
          <cell r="M930" t="str">
            <v>3.2.40.00421404</v>
          </cell>
          <cell r="N930">
            <v>21404</v>
          </cell>
          <cell r="P930" t="str">
            <v>3.2.40.004</v>
          </cell>
          <cell r="Q930">
            <v>204</v>
          </cell>
        </row>
        <row r="931">
          <cell r="M931" t="str">
            <v>5.1.10.00421405</v>
          </cell>
          <cell r="N931">
            <v>21405</v>
          </cell>
          <cell r="O931">
            <v>21405</v>
          </cell>
          <cell r="P931" t="str">
            <v>5.1.10.004</v>
          </cell>
          <cell r="Q931">
            <v>355793.54</v>
          </cell>
        </row>
        <row r="932">
          <cell r="M932" t="str">
            <v>3.1.10.00421405</v>
          </cell>
          <cell r="N932">
            <v>21405</v>
          </cell>
          <cell r="P932" t="str">
            <v>3.1.10.004</v>
          </cell>
          <cell r="Q932">
            <v>-485454.9</v>
          </cell>
        </row>
        <row r="933">
          <cell r="M933" t="str">
            <v>3.2.01.00121405</v>
          </cell>
          <cell r="N933">
            <v>21405</v>
          </cell>
          <cell r="P933" t="str">
            <v>3.2.01.001</v>
          </cell>
          <cell r="Q933">
            <v>34675.01</v>
          </cell>
        </row>
        <row r="934">
          <cell r="M934" t="str">
            <v>3.2.10.00421405</v>
          </cell>
          <cell r="N934">
            <v>21405</v>
          </cell>
          <cell r="P934" t="str">
            <v>3.2.10.004</v>
          </cell>
          <cell r="Q934">
            <v>53494.49</v>
          </cell>
        </row>
        <row r="935">
          <cell r="M935" t="str">
            <v>3.2.20.00421405</v>
          </cell>
          <cell r="N935">
            <v>21405</v>
          </cell>
          <cell r="P935" t="str">
            <v>3.2.20.004</v>
          </cell>
          <cell r="Q935">
            <v>34113.49</v>
          </cell>
        </row>
        <row r="936">
          <cell r="M936" t="str">
            <v>3.2.30.00421405</v>
          </cell>
          <cell r="N936">
            <v>21405</v>
          </cell>
          <cell r="P936" t="str">
            <v>3.2.30.004</v>
          </cell>
          <cell r="Q936">
            <v>7406.18</v>
          </cell>
        </row>
        <row r="937">
          <cell r="M937" t="str">
            <v>3.2.40.00421405</v>
          </cell>
          <cell r="N937">
            <v>21405</v>
          </cell>
          <cell r="P937" t="str">
            <v>3.2.40.004</v>
          </cell>
          <cell r="Q937">
            <v>1860</v>
          </cell>
        </row>
        <row r="938">
          <cell r="M938" t="str">
            <v>5.1.10.00421406</v>
          </cell>
          <cell r="N938">
            <v>21406</v>
          </cell>
          <cell r="O938">
            <v>21406</v>
          </cell>
          <cell r="P938" t="str">
            <v>5.1.10.004</v>
          </cell>
          <cell r="Q938">
            <v>638537.81999999995</v>
          </cell>
        </row>
        <row r="939">
          <cell r="M939" t="str">
            <v>3.1.10.00421406</v>
          </cell>
          <cell r="N939">
            <v>21406</v>
          </cell>
          <cell r="P939" t="str">
            <v>3.1.10.004</v>
          </cell>
          <cell r="Q939">
            <v>-985794.09000000171</v>
          </cell>
        </row>
        <row r="940">
          <cell r="M940" t="str">
            <v>3.2.01.00121406</v>
          </cell>
          <cell r="N940">
            <v>21406</v>
          </cell>
          <cell r="P940" t="str">
            <v>3.2.01.001</v>
          </cell>
          <cell r="Q940">
            <v>82040.149999999994</v>
          </cell>
        </row>
        <row r="941">
          <cell r="M941" t="str">
            <v>3.2.10.00421406</v>
          </cell>
          <cell r="N941">
            <v>21406</v>
          </cell>
          <cell r="P941" t="str">
            <v>3.2.10.004</v>
          </cell>
          <cell r="Q941">
            <v>99871.46</v>
          </cell>
        </row>
        <row r="942">
          <cell r="M942" t="str">
            <v>3.2.20.00421406</v>
          </cell>
          <cell r="N942">
            <v>21406</v>
          </cell>
          <cell r="P942" t="str">
            <v>3.2.20.004</v>
          </cell>
          <cell r="Q942">
            <v>63246.430000000051</v>
          </cell>
        </row>
        <row r="943">
          <cell r="M943" t="str">
            <v>3.2.30.00421406</v>
          </cell>
          <cell r="N943">
            <v>21406</v>
          </cell>
          <cell r="P943" t="str">
            <v>3.2.30.004</v>
          </cell>
          <cell r="Q943">
            <v>13731.07</v>
          </cell>
        </row>
        <row r="944">
          <cell r="M944" t="str">
            <v>3.2.40.00421406</v>
          </cell>
          <cell r="N944">
            <v>21406</v>
          </cell>
          <cell r="P944" t="str">
            <v>3.2.40.004</v>
          </cell>
          <cell r="Q944">
            <v>34996.94</v>
          </cell>
        </row>
        <row r="945">
          <cell r="M945" t="str">
            <v>5.1.10.00421407</v>
          </cell>
          <cell r="N945">
            <v>21407</v>
          </cell>
          <cell r="O945">
            <v>21407</v>
          </cell>
          <cell r="P945" t="str">
            <v>5.1.10.004</v>
          </cell>
          <cell r="Q945">
            <v>178810.81</v>
          </cell>
        </row>
        <row r="946">
          <cell r="M946" t="str">
            <v>3.1.10.00421407</v>
          </cell>
          <cell r="N946">
            <v>21407</v>
          </cell>
          <cell r="P946" t="str">
            <v>3.1.10.004</v>
          </cell>
          <cell r="Q946">
            <v>-263850.8</v>
          </cell>
        </row>
        <row r="947">
          <cell r="M947" t="str">
            <v>3.2.01.00121407</v>
          </cell>
          <cell r="N947">
            <v>21407</v>
          </cell>
          <cell r="P947" t="str">
            <v>3.2.01.001</v>
          </cell>
          <cell r="Q947">
            <v>29557.81</v>
          </cell>
        </row>
        <row r="948">
          <cell r="M948" t="str">
            <v>3.2.10.00421407</v>
          </cell>
          <cell r="N948">
            <v>21407</v>
          </cell>
          <cell r="P948" t="str">
            <v>3.2.10.004</v>
          </cell>
          <cell r="Q948">
            <v>21090.560000000001</v>
          </cell>
        </row>
        <row r="949">
          <cell r="M949" t="str">
            <v>3.2.20.00421407</v>
          </cell>
          <cell r="N949">
            <v>21407</v>
          </cell>
          <cell r="P949" t="str">
            <v>3.2.20.004</v>
          </cell>
          <cell r="Q949">
            <v>17719.37</v>
          </cell>
        </row>
        <row r="950">
          <cell r="M950" t="str">
            <v>3.2.30.00421407</v>
          </cell>
          <cell r="N950">
            <v>21407</v>
          </cell>
          <cell r="P950" t="str">
            <v>3.2.30.004</v>
          </cell>
          <cell r="Q950">
            <v>3846.95</v>
          </cell>
        </row>
        <row r="951">
          <cell r="M951" t="str">
            <v>3.2.40.00421407</v>
          </cell>
          <cell r="N951">
            <v>21407</v>
          </cell>
          <cell r="P951" t="str">
            <v>3.2.40.004</v>
          </cell>
          <cell r="Q951">
            <v>1142.8499999999999</v>
          </cell>
        </row>
        <row r="952">
          <cell r="M952" t="str">
            <v>5.1.10.00421408</v>
          </cell>
          <cell r="N952">
            <v>21408</v>
          </cell>
          <cell r="O952">
            <v>21408</v>
          </cell>
          <cell r="P952" t="str">
            <v>5.1.10.004</v>
          </cell>
          <cell r="Q952">
            <v>1083.26</v>
          </cell>
        </row>
        <row r="953">
          <cell r="M953" t="str">
            <v>3.1.10.00421408</v>
          </cell>
          <cell r="N953">
            <v>21408</v>
          </cell>
          <cell r="P953" t="str">
            <v>3.1.10.004</v>
          </cell>
          <cell r="Q953">
            <v>-3742.26</v>
          </cell>
        </row>
        <row r="954">
          <cell r="M954" t="str">
            <v>3.2.01.00121408</v>
          </cell>
          <cell r="N954">
            <v>21408</v>
          </cell>
          <cell r="P954" t="str">
            <v>3.2.01.001</v>
          </cell>
          <cell r="Q954">
            <v>-35.74</v>
          </cell>
        </row>
        <row r="955">
          <cell r="M955" t="str">
            <v>3.2.10.00421408</v>
          </cell>
          <cell r="N955">
            <v>21408</v>
          </cell>
          <cell r="P955" t="str">
            <v>3.2.10.004</v>
          </cell>
          <cell r="Q955">
            <v>389.44</v>
          </cell>
        </row>
        <row r="956">
          <cell r="M956" t="str">
            <v>3.2.20.00421408</v>
          </cell>
          <cell r="N956">
            <v>21408</v>
          </cell>
          <cell r="P956" t="str">
            <v>3.2.20.004</v>
          </cell>
          <cell r="Q956">
            <v>274.60000000000002</v>
          </cell>
        </row>
        <row r="957">
          <cell r="M957" t="str">
            <v>3.2.30.00421408</v>
          </cell>
          <cell r="N957">
            <v>21408</v>
          </cell>
          <cell r="P957" t="str">
            <v>3.2.30.004</v>
          </cell>
          <cell r="Q957">
            <v>59.66</v>
          </cell>
        </row>
        <row r="958">
          <cell r="M958" t="str">
            <v>3.2.40.00421408</v>
          </cell>
          <cell r="N958">
            <v>21408</v>
          </cell>
          <cell r="P958" t="str">
            <v>3.2.40.004</v>
          </cell>
          <cell r="Q958">
            <v>129.41999999999999</v>
          </cell>
        </row>
        <row r="959">
          <cell r="M959" t="str">
            <v>5.1.10.00421409</v>
          </cell>
          <cell r="N959">
            <v>21409</v>
          </cell>
          <cell r="O959">
            <v>21409</v>
          </cell>
          <cell r="P959" t="str">
            <v>5.1.10.004</v>
          </cell>
          <cell r="Q959">
            <v>42720.03</v>
          </cell>
        </row>
        <row r="960">
          <cell r="M960" t="str">
            <v>3.1.10.00421409</v>
          </cell>
          <cell r="N960">
            <v>21409</v>
          </cell>
          <cell r="P960" t="str">
            <v>3.1.10.004</v>
          </cell>
          <cell r="Q960">
            <v>-67536.960000000006</v>
          </cell>
        </row>
        <row r="961">
          <cell r="M961" t="str">
            <v>3.2.01.00121409</v>
          </cell>
          <cell r="N961">
            <v>21409</v>
          </cell>
          <cell r="P961" t="str">
            <v>3.2.01.001</v>
          </cell>
          <cell r="Q961">
            <v>-139.56000000000131</v>
          </cell>
        </row>
        <row r="962">
          <cell r="M962" t="str">
            <v>3.2.10.00421409</v>
          </cell>
          <cell r="N962">
            <v>21409</v>
          </cell>
          <cell r="P962" t="str">
            <v>3.2.10.004</v>
          </cell>
          <cell r="Q962">
            <v>7262.51</v>
          </cell>
        </row>
        <row r="963">
          <cell r="M963" t="str">
            <v>3.2.20.00421409</v>
          </cell>
          <cell r="N963">
            <v>21409</v>
          </cell>
          <cell r="P963" t="str">
            <v>3.2.20.004</v>
          </cell>
          <cell r="Q963">
            <v>5062.12</v>
          </cell>
        </row>
        <row r="964">
          <cell r="M964" t="str">
            <v>3.2.30.00421409</v>
          </cell>
          <cell r="N964">
            <v>21409</v>
          </cell>
          <cell r="P964" t="str">
            <v>3.2.30.004</v>
          </cell>
          <cell r="Q964">
            <v>1099.04</v>
          </cell>
        </row>
        <row r="965">
          <cell r="M965" t="str">
            <v>3.2.40.00421409</v>
          </cell>
          <cell r="N965">
            <v>21409</v>
          </cell>
          <cell r="P965" t="str">
            <v>3.2.40.004</v>
          </cell>
          <cell r="Q965">
            <v>1069.9600000000064</v>
          </cell>
        </row>
        <row r="966">
          <cell r="M966" t="str">
            <v>5.1.10.00421410</v>
          </cell>
          <cell r="N966">
            <v>21410</v>
          </cell>
          <cell r="O966">
            <v>21410</v>
          </cell>
          <cell r="P966" t="str">
            <v>5.1.10.004</v>
          </cell>
          <cell r="Q966">
            <v>4521.1899999999996</v>
          </cell>
        </row>
        <row r="967">
          <cell r="M967" t="str">
            <v>3.1.10.00421410</v>
          </cell>
          <cell r="N967">
            <v>21410</v>
          </cell>
          <cell r="P967" t="str">
            <v>3.1.10.004</v>
          </cell>
          <cell r="Q967">
            <v>-4500</v>
          </cell>
        </row>
        <row r="968">
          <cell r="M968" t="str">
            <v>3.2.01.00121410</v>
          </cell>
          <cell r="N968">
            <v>21410</v>
          </cell>
          <cell r="P968" t="str">
            <v>3.2.01.001</v>
          </cell>
          <cell r="Q968">
            <v>196.49</v>
          </cell>
        </row>
        <row r="969">
          <cell r="M969" t="str">
            <v>3.2.10.00421410</v>
          </cell>
          <cell r="N969">
            <v>21410</v>
          </cell>
          <cell r="P969" t="str">
            <v>3.2.10.004</v>
          </cell>
          <cell r="Q969">
            <v>631.69000000000005</v>
          </cell>
        </row>
        <row r="970">
          <cell r="M970" t="str">
            <v>3.2.20.00421410</v>
          </cell>
          <cell r="N970">
            <v>21410</v>
          </cell>
          <cell r="P970" t="str">
            <v>3.2.20.004</v>
          </cell>
          <cell r="Q970">
            <v>342</v>
          </cell>
        </row>
        <row r="971">
          <cell r="M971" t="str">
            <v>3.2.30.00421410</v>
          </cell>
          <cell r="N971">
            <v>21410</v>
          </cell>
          <cell r="P971" t="str">
            <v>3.2.30.004</v>
          </cell>
          <cell r="Q971">
            <v>74.25</v>
          </cell>
        </row>
        <row r="972">
          <cell r="M972" t="str">
            <v>5.1.10.00421412</v>
          </cell>
          <cell r="N972">
            <v>21412</v>
          </cell>
          <cell r="O972">
            <v>21412</v>
          </cell>
          <cell r="P972" t="str">
            <v>5.1.10.004</v>
          </cell>
          <cell r="Q972">
            <v>0</v>
          </cell>
        </row>
        <row r="973">
          <cell r="M973" t="str">
            <v>3.1.10.00421412</v>
          </cell>
          <cell r="N973">
            <v>21412</v>
          </cell>
          <cell r="P973" t="str">
            <v>3.1.10.004</v>
          </cell>
          <cell r="Q973">
            <v>0</v>
          </cell>
        </row>
        <row r="974">
          <cell r="M974" t="str">
            <v>3.2.10.00421412</v>
          </cell>
          <cell r="N974">
            <v>21412</v>
          </cell>
          <cell r="P974" t="str">
            <v>3.2.10.004</v>
          </cell>
          <cell r="Q974">
            <v>0</v>
          </cell>
        </row>
        <row r="975">
          <cell r="M975" t="str">
            <v>3.2.20.00421412</v>
          </cell>
          <cell r="N975">
            <v>21412</v>
          </cell>
          <cell r="P975" t="str">
            <v>3.2.20.004</v>
          </cell>
          <cell r="Q975">
            <v>0</v>
          </cell>
        </row>
        <row r="976">
          <cell r="M976" t="str">
            <v>3.2.30.00421412</v>
          </cell>
          <cell r="N976">
            <v>21412</v>
          </cell>
          <cell r="P976" t="str">
            <v>3.2.30.004</v>
          </cell>
          <cell r="Q976">
            <v>0</v>
          </cell>
        </row>
        <row r="977">
          <cell r="M977" t="str">
            <v>3.2.40.00421412</v>
          </cell>
          <cell r="N977">
            <v>21412</v>
          </cell>
          <cell r="P977" t="str">
            <v>3.2.40.004</v>
          </cell>
          <cell r="Q977">
            <v>0</v>
          </cell>
        </row>
        <row r="978">
          <cell r="M978" t="str">
            <v>5.1.10.00421413</v>
          </cell>
          <cell r="N978">
            <v>21413</v>
          </cell>
          <cell r="O978">
            <v>21413</v>
          </cell>
          <cell r="P978" t="str">
            <v>5.1.10.004</v>
          </cell>
          <cell r="Q978">
            <v>0</v>
          </cell>
        </row>
        <row r="979">
          <cell r="M979" t="str">
            <v>3.1.10.00421413</v>
          </cell>
          <cell r="N979">
            <v>21413</v>
          </cell>
          <cell r="P979" t="str">
            <v>3.1.10.004</v>
          </cell>
          <cell r="Q979">
            <v>0</v>
          </cell>
        </row>
        <row r="980">
          <cell r="M980" t="str">
            <v>3.2.01.00121413</v>
          </cell>
          <cell r="N980">
            <v>21413</v>
          </cell>
          <cell r="P980" t="str">
            <v>3.2.01.001</v>
          </cell>
          <cell r="Q980">
            <v>0</v>
          </cell>
        </row>
        <row r="981">
          <cell r="M981" t="str">
            <v>3.2.10.00421413</v>
          </cell>
          <cell r="N981">
            <v>21413</v>
          </cell>
          <cell r="P981" t="str">
            <v>3.2.10.004</v>
          </cell>
          <cell r="Q981">
            <v>0</v>
          </cell>
        </row>
        <row r="982">
          <cell r="M982" t="str">
            <v>3.2.20.00421413</v>
          </cell>
          <cell r="N982">
            <v>21413</v>
          </cell>
          <cell r="P982" t="str">
            <v>3.2.20.004</v>
          </cell>
          <cell r="Q982">
            <v>0</v>
          </cell>
        </row>
        <row r="983">
          <cell r="M983" t="str">
            <v>3.2.30.00421413</v>
          </cell>
          <cell r="N983">
            <v>21413</v>
          </cell>
          <cell r="P983" t="str">
            <v>3.2.30.004</v>
          </cell>
          <cell r="Q983">
            <v>0</v>
          </cell>
        </row>
        <row r="984">
          <cell r="M984" t="str">
            <v>5.1.10.00421501</v>
          </cell>
          <cell r="N984">
            <v>21501</v>
          </cell>
          <cell r="O984">
            <v>21501</v>
          </cell>
          <cell r="P984" t="str">
            <v>5.1.10.004</v>
          </cell>
          <cell r="Q984">
            <v>0</v>
          </cell>
        </row>
        <row r="985">
          <cell r="M985" t="str">
            <v>5.1.10.00421503</v>
          </cell>
          <cell r="N985">
            <v>21503</v>
          </cell>
          <cell r="O985">
            <v>21503</v>
          </cell>
          <cell r="P985" t="str">
            <v>5.1.10.004</v>
          </cell>
          <cell r="Q985">
            <v>6549.55</v>
          </cell>
        </row>
        <row r="986">
          <cell r="M986" t="str">
            <v>3.1.10.00421503</v>
          </cell>
          <cell r="N986">
            <v>21503</v>
          </cell>
          <cell r="P986" t="str">
            <v>3.1.10.004</v>
          </cell>
          <cell r="Q986">
            <v>-8017.96</v>
          </cell>
        </row>
        <row r="987">
          <cell r="M987" t="str">
            <v>3.2.10.00421503</v>
          </cell>
          <cell r="N987">
            <v>21503</v>
          </cell>
          <cell r="P987" t="str">
            <v>3.2.10.004</v>
          </cell>
          <cell r="Q987">
            <v>561.26</v>
          </cell>
        </row>
        <row r="988">
          <cell r="M988" t="str">
            <v>3.2.20.00421503</v>
          </cell>
          <cell r="N988">
            <v>21503</v>
          </cell>
          <cell r="P988" t="str">
            <v>3.2.20.004</v>
          </cell>
          <cell r="Q988">
            <v>609.36</v>
          </cell>
        </row>
        <row r="989">
          <cell r="M989" t="str">
            <v>3.2.30.00421503</v>
          </cell>
          <cell r="N989">
            <v>21503</v>
          </cell>
          <cell r="P989" t="str">
            <v>3.2.30.004</v>
          </cell>
          <cell r="Q989">
            <v>132.30000000000001</v>
          </cell>
        </row>
        <row r="990">
          <cell r="M990" t="str">
            <v>3.2.40.00421503</v>
          </cell>
          <cell r="N990">
            <v>21503</v>
          </cell>
          <cell r="P990" t="str">
            <v>3.2.40.004</v>
          </cell>
          <cell r="Q990">
            <v>0</v>
          </cell>
        </row>
        <row r="991">
          <cell r="M991" t="str">
            <v>5.1.10.00421506</v>
          </cell>
          <cell r="N991">
            <v>21506</v>
          </cell>
          <cell r="O991">
            <v>21506</v>
          </cell>
          <cell r="P991" t="str">
            <v>5.1.10.004</v>
          </cell>
          <cell r="Q991">
            <v>0</v>
          </cell>
        </row>
        <row r="992">
          <cell r="M992" t="str">
            <v>3.1.10.00421506</v>
          </cell>
          <cell r="N992">
            <v>21506</v>
          </cell>
          <cell r="P992" t="str">
            <v>3.1.10.004</v>
          </cell>
          <cell r="Q992">
            <v>0</v>
          </cell>
        </row>
        <row r="993">
          <cell r="M993" t="str">
            <v>3.2.10.00421506</v>
          </cell>
          <cell r="N993">
            <v>21506</v>
          </cell>
          <cell r="P993" t="str">
            <v>3.2.10.004</v>
          </cell>
          <cell r="Q993">
            <v>0</v>
          </cell>
        </row>
        <row r="994">
          <cell r="M994" t="str">
            <v>3.2.20.00421506</v>
          </cell>
          <cell r="N994">
            <v>21506</v>
          </cell>
          <cell r="P994" t="str">
            <v>3.2.20.004</v>
          </cell>
          <cell r="Q994">
            <v>0</v>
          </cell>
        </row>
        <row r="995">
          <cell r="M995" t="str">
            <v>3.2.30.00421506</v>
          </cell>
          <cell r="N995">
            <v>21506</v>
          </cell>
          <cell r="P995" t="str">
            <v>3.2.30.004</v>
          </cell>
          <cell r="Q995">
            <v>0</v>
          </cell>
        </row>
        <row r="996">
          <cell r="M996" t="str">
            <v>5.1.10.00421509</v>
          </cell>
          <cell r="N996">
            <v>21509</v>
          </cell>
          <cell r="O996">
            <v>21509</v>
          </cell>
          <cell r="P996" t="str">
            <v>5.1.10.004</v>
          </cell>
          <cell r="Q996">
            <v>0</v>
          </cell>
        </row>
        <row r="997">
          <cell r="M997" t="str">
            <v>3.1.10.00421509</v>
          </cell>
          <cell r="N997">
            <v>21509</v>
          </cell>
          <cell r="P997" t="str">
            <v>3.1.10.004</v>
          </cell>
          <cell r="Q997">
            <v>0</v>
          </cell>
        </row>
        <row r="998">
          <cell r="M998" t="str">
            <v>3.2.10.00421509</v>
          </cell>
          <cell r="N998">
            <v>21509</v>
          </cell>
          <cell r="P998" t="str">
            <v>3.2.10.004</v>
          </cell>
          <cell r="Q998">
            <v>0</v>
          </cell>
        </row>
        <row r="999">
          <cell r="M999" t="str">
            <v>3.2.20.00421509</v>
          </cell>
          <cell r="N999">
            <v>21509</v>
          </cell>
          <cell r="P999" t="str">
            <v>3.2.20.004</v>
          </cell>
          <cell r="Q999">
            <v>0</v>
          </cell>
        </row>
        <row r="1000">
          <cell r="M1000" t="str">
            <v>3.2.30.00421509</v>
          </cell>
          <cell r="N1000">
            <v>21509</v>
          </cell>
          <cell r="P1000" t="str">
            <v>3.2.30.004</v>
          </cell>
          <cell r="Q1000">
            <v>0</v>
          </cell>
        </row>
        <row r="1001">
          <cell r="M1001" t="str">
            <v>5.1.10.00421510</v>
          </cell>
          <cell r="N1001">
            <v>21510</v>
          </cell>
          <cell r="O1001">
            <v>21510</v>
          </cell>
          <cell r="P1001" t="str">
            <v>5.1.10.004</v>
          </cell>
          <cell r="Q1001">
            <v>5454492.7699999996</v>
          </cell>
        </row>
        <row r="1002">
          <cell r="M1002" t="str">
            <v>3.1.10.00421510</v>
          </cell>
          <cell r="N1002">
            <v>21510</v>
          </cell>
          <cell r="P1002" t="str">
            <v>3.1.10.004</v>
          </cell>
          <cell r="Q1002">
            <v>-7168565.5999999978</v>
          </cell>
        </row>
        <row r="1003">
          <cell r="M1003" t="str">
            <v>3.2.01.00121510</v>
          </cell>
          <cell r="N1003">
            <v>21510</v>
          </cell>
          <cell r="P1003" t="str">
            <v>3.2.01.001</v>
          </cell>
          <cell r="Q1003">
            <v>526.17999999999995</v>
          </cell>
        </row>
        <row r="1004">
          <cell r="M1004" t="str">
            <v>3.2.10.00421510</v>
          </cell>
          <cell r="N1004">
            <v>21510</v>
          </cell>
          <cell r="P1004" t="str">
            <v>3.2.10.004</v>
          </cell>
          <cell r="Q1004">
            <v>572407.84</v>
          </cell>
        </row>
        <row r="1005">
          <cell r="M1005" t="str">
            <v>3.2.20.00421510</v>
          </cell>
          <cell r="N1005">
            <v>21510</v>
          </cell>
          <cell r="P1005" t="str">
            <v>3.2.20.004</v>
          </cell>
          <cell r="Q1005">
            <v>457292.56</v>
          </cell>
        </row>
        <row r="1006">
          <cell r="M1006" t="str">
            <v>3.2.30.00421510</v>
          </cell>
          <cell r="N1006">
            <v>21510</v>
          </cell>
          <cell r="P1006" t="str">
            <v>3.2.30.004</v>
          </cell>
          <cell r="Q1006">
            <v>99281.74</v>
          </cell>
        </row>
        <row r="1007">
          <cell r="M1007" t="str">
            <v>3.2.40.00421510</v>
          </cell>
          <cell r="N1007">
            <v>21510</v>
          </cell>
          <cell r="P1007" t="str">
            <v>3.2.40.004</v>
          </cell>
          <cell r="Q1007">
            <v>285697.84999999998</v>
          </cell>
        </row>
        <row r="1008">
          <cell r="M1008" t="str">
            <v>3.2.50.00421510</v>
          </cell>
          <cell r="N1008">
            <v>21510</v>
          </cell>
          <cell r="P1008" t="str">
            <v>3.2.50.004</v>
          </cell>
          <cell r="Q1008">
            <v>181.89</v>
          </cell>
        </row>
        <row r="1009">
          <cell r="M1009" t="str">
            <v>5.1.10.00421513</v>
          </cell>
          <cell r="N1009">
            <v>21513</v>
          </cell>
          <cell r="O1009">
            <v>21513</v>
          </cell>
          <cell r="P1009" t="str">
            <v>5.1.10.004</v>
          </cell>
          <cell r="Q1009">
            <v>870670.9</v>
          </cell>
        </row>
        <row r="1010">
          <cell r="M1010" t="str">
            <v>3.1.10.00421513</v>
          </cell>
          <cell r="N1010">
            <v>21513</v>
          </cell>
          <cell r="P1010" t="str">
            <v>3.1.10.004</v>
          </cell>
          <cell r="Q1010">
            <v>-1143801.97</v>
          </cell>
        </row>
        <row r="1011">
          <cell r="M1011" t="str">
            <v>3.2.10.00421513</v>
          </cell>
          <cell r="N1011">
            <v>21513</v>
          </cell>
          <cell r="P1011" t="str">
            <v>3.2.10.004</v>
          </cell>
          <cell r="Q1011">
            <v>99298.66</v>
          </cell>
        </row>
        <row r="1012">
          <cell r="M1012" t="str">
            <v>3.2.20.00421513</v>
          </cell>
          <cell r="N1012">
            <v>21513</v>
          </cell>
          <cell r="P1012" t="str">
            <v>3.2.20.004</v>
          </cell>
          <cell r="Q1012">
            <v>79549.03</v>
          </cell>
        </row>
        <row r="1013">
          <cell r="M1013" t="str">
            <v>3.2.30.00421513</v>
          </cell>
          <cell r="N1013">
            <v>21513</v>
          </cell>
          <cell r="P1013" t="str">
            <v>3.2.30.004</v>
          </cell>
          <cell r="Q1013">
            <v>17270.900000000001</v>
          </cell>
        </row>
        <row r="1014">
          <cell r="M1014" t="str">
            <v>3.2.40.00421513</v>
          </cell>
          <cell r="N1014">
            <v>21513</v>
          </cell>
          <cell r="P1014" t="str">
            <v>3.2.40.004</v>
          </cell>
          <cell r="Q1014">
            <v>25555.39</v>
          </cell>
        </row>
        <row r="1015">
          <cell r="M1015" t="str">
            <v>3.2.50.00421513</v>
          </cell>
          <cell r="N1015">
            <v>21513</v>
          </cell>
          <cell r="P1015" t="str">
            <v>3.2.50.004</v>
          </cell>
          <cell r="Q1015">
            <v>0</v>
          </cell>
        </row>
        <row r="1016">
          <cell r="M1016" t="str">
            <v>5.1.10.00421107</v>
          </cell>
          <cell r="N1016">
            <v>21107</v>
          </cell>
          <cell r="O1016">
            <v>21107</v>
          </cell>
          <cell r="P1016" t="str">
            <v>5.1.10.004</v>
          </cell>
          <cell r="Q1016">
            <v>1169.32</v>
          </cell>
        </row>
        <row r="1017">
          <cell r="M1017" t="str">
            <v>3.1.10.00421107</v>
          </cell>
          <cell r="N1017">
            <v>21107</v>
          </cell>
          <cell r="P1017" t="str">
            <v>3.1.10.004</v>
          </cell>
          <cell r="Q1017">
            <v>-1850.04</v>
          </cell>
        </row>
        <row r="1018">
          <cell r="M1018" t="str">
            <v>3.2.01.00121107</v>
          </cell>
          <cell r="N1018">
            <v>21107</v>
          </cell>
          <cell r="P1018" t="str">
            <v>3.2.01.001</v>
          </cell>
          <cell r="Q1018">
            <v>159.13999999999999</v>
          </cell>
        </row>
        <row r="1019">
          <cell r="M1019" t="str">
            <v>3.2.10.00421107</v>
          </cell>
          <cell r="N1019">
            <v>21107</v>
          </cell>
          <cell r="P1019" t="str">
            <v>3.2.10.004</v>
          </cell>
          <cell r="Q1019">
            <v>202.91</v>
          </cell>
        </row>
        <row r="1020">
          <cell r="M1020" t="str">
            <v>3.2.20.00421107</v>
          </cell>
          <cell r="N1020">
            <v>21107</v>
          </cell>
          <cell r="P1020" t="str">
            <v>3.2.20.004</v>
          </cell>
          <cell r="Q1020">
            <v>128.51</v>
          </cell>
        </row>
        <row r="1021">
          <cell r="M1021" t="str">
            <v>3.2.30.00421107</v>
          </cell>
          <cell r="N1021">
            <v>21107</v>
          </cell>
          <cell r="P1021" t="str">
            <v>3.2.30.004</v>
          </cell>
          <cell r="Q1021">
            <v>27.9</v>
          </cell>
        </row>
        <row r="1022">
          <cell r="M1022" t="str">
            <v>5.1.10.00421301</v>
          </cell>
          <cell r="N1022">
            <v>21301</v>
          </cell>
          <cell r="O1022">
            <v>21301</v>
          </cell>
          <cell r="P1022" t="str">
            <v>5.1.10.004</v>
          </cell>
          <cell r="Q1022">
            <v>0</v>
          </cell>
        </row>
        <row r="1023">
          <cell r="M1023" t="str">
            <v>3.1.10.00421301</v>
          </cell>
          <cell r="N1023">
            <v>21301</v>
          </cell>
          <cell r="P1023" t="str">
            <v>3.1.10.004</v>
          </cell>
          <cell r="Q1023">
            <v>0</v>
          </cell>
        </row>
        <row r="1024">
          <cell r="M1024" t="str">
            <v>3.2.01.00121301</v>
          </cell>
          <cell r="N1024">
            <v>21301</v>
          </cell>
          <cell r="P1024" t="str">
            <v>3.2.01.001</v>
          </cell>
          <cell r="Q1024">
            <v>0</v>
          </cell>
        </row>
        <row r="1025">
          <cell r="M1025" t="str">
            <v>3.2.10.00421301</v>
          </cell>
          <cell r="N1025">
            <v>21301</v>
          </cell>
          <cell r="P1025" t="str">
            <v>3.2.10.004</v>
          </cell>
          <cell r="Q1025">
            <v>0</v>
          </cell>
        </row>
        <row r="1026">
          <cell r="M1026" t="str">
            <v>3.2.20.00421301</v>
          </cell>
          <cell r="N1026">
            <v>21301</v>
          </cell>
          <cell r="P1026" t="str">
            <v>3.2.20.004</v>
          </cell>
          <cell r="Q1026">
            <v>0</v>
          </cell>
        </row>
        <row r="1027">
          <cell r="M1027" t="str">
            <v>3.2.30.00421301</v>
          </cell>
          <cell r="N1027">
            <v>21301</v>
          </cell>
          <cell r="P1027" t="str">
            <v>3.2.30.004</v>
          </cell>
          <cell r="Q1027">
            <v>0</v>
          </cell>
        </row>
        <row r="1028">
          <cell r="M1028" t="str">
            <v>5.1.10.00421508</v>
          </cell>
          <cell r="N1028">
            <v>21508</v>
          </cell>
          <cell r="O1028">
            <v>21508</v>
          </cell>
          <cell r="P1028" t="str">
            <v>5.1.10.004</v>
          </cell>
          <cell r="Q1028">
            <v>0</v>
          </cell>
        </row>
        <row r="1029">
          <cell r="M1029" t="str">
            <v>3.2.10.00421508</v>
          </cell>
          <cell r="N1029">
            <v>21508</v>
          </cell>
          <cell r="P1029" t="str">
            <v>3.2.10.004</v>
          </cell>
          <cell r="Q1029">
            <v>0</v>
          </cell>
        </row>
        <row r="1030">
          <cell r="M1030" t="str">
            <v>4.1.01.00112401</v>
          </cell>
          <cell r="N1030">
            <v>12401</v>
          </cell>
          <cell r="O1030">
            <v>12401</v>
          </cell>
          <cell r="P1030" t="str">
            <v>4.1.01.001</v>
          </cell>
          <cell r="Q1030">
            <v>9500</v>
          </cell>
        </row>
        <row r="1031">
          <cell r="M1031" t="str">
            <v>4.1.01.00512401</v>
          </cell>
          <cell r="N1031">
            <v>12401</v>
          </cell>
          <cell r="P1031" t="str">
            <v>4.1.01.005</v>
          </cell>
          <cell r="Q1031">
            <v>1055.56</v>
          </cell>
        </row>
        <row r="1032">
          <cell r="M1032" t="str">
            <v>4.1.01.00612401</v>
          </cell>
          <cell r="N1032">
            <v>12401</v>
          </cell>
          <cell r="P1032" t="str">
            <v>4.1.01.006</v>
          </cell>
          <cell r="Q1032">
            <v>791.66</v>
          </cell>
        </row>
        <row r="1033">
          <cell r="M1033" t="str">
            <v>4.1.01.00712401</v>
          </cell>
          <cell r="N1033">
            <v>12401</v>
          </cell>
          <cell r="P1033" t="str">
            <v>4.1.01.007</v>
          </cell>
          <cell r="Q1033">
            <v>0</v>
          </cell>
        </row>
        <row r="1034">
          <cell r="M1034" t="str">
            <v>4.1.02.00112401</v>
          </cell>
          <cell r="N1034">
            <v>12401</v>
          </cell>
          <cell r="P1034" t="str">
            <v>4.1.02.001</v>
          </cell>
          <cell r="Q1034">
            <v>907.77</v>
          </cell>
        </row>
        <row r="1035">
          <cell r="M1035" t="str">
            <v>4.1.02.00212401</v>
          </cell>
          <cell r="N1035">
            <v>12401</v>
          </cell>
          <cell r="P1035" t="str">
            <v>4.1.02.002</v>
          </cell>
          <cell r="Q1035">
            <v>3154.52</v>
          </cell>
        </row>
        <row r="1036">
          <cell r="M1036" t="str">
            <v>4.1.03.00212401</v>
          </cell>
          <cell r="N1036">
            <v>12401</v>
          </cell>
          <cell r="P1036" t="str">
            <v>4.1.03.002</v>
          </cell>
          <cell r="Q1036">
            <v>0</v>
          </cell>
        </row>
        <row r="1037">
          <cell r="M1037" t="str">
            <v>4.1.03.00412401</v>
          </cell>
          <cell r="N1037">
            <v>12401</v>
          </cell>
          <cell r="P1037" t="str">
            <v>4.1.03.004</v>
          </cell>
          <cell r="Q1037">
            <v>0</v>
          </cell>
        </row>
        <row r="1038">
          <cell r="M1038" t="str">
            <v>4.1.03.00512401</v>
          </cell>
          <cell r="N1038">
            <v>12401</v>
          </cell>
          <cell r="P1038" t="str">
            <v>4.1.03.005</v>
          </cell>
          <cell r="Q1038">
            <v>16.2</v>
          </cell>
        </row>
        <row r="1039">
          <cell r="M1039" t="str">
            <v>4.2.07.00212401</v>
          </cell>
          <cell r="N1039">
            <v>12401</v>
          </cell>
          <cell r="P1039" t="str">
            <v>4.2.07.002</v>
          </cell>
          <cell r="Q1039">
            <v>0</v>
          </cell>
        </row>
        <row r="1040">
          <cell r="M1040" t="str">
            <v>4.2.07.00612401</v>
          </cell>
          <cell r="N1040">
            <v>12401</v>
          </cell>
          <cell r="P1040" t="str">
            <v>4.2.07.006</v>
          </cell>
          <cell r="Q1040">
            <v>0</v>
          </cell>
        </row>
        <row r="1041">
          <cell r="M1041" t="str">
            <v>5.1.10.00421105</v>
          </cell>
          <cell r="N1041">
            <v>21105</v>
          </cell>
          <cell r="O1041">
            <v>21105</v>
          </cell>
          <cell r="P1041" t="str">
            <v>5.1.10.004</v>
          </cell>
          <cell r="Q1041">
            <v>512.41</v>
          </cell>
        </row>
        <row r="1042">
          <cell r="M1042" t="str">
            <v>3.1.10.00421105</v>
          </cell>
          <cell r="N1042">
            <v>21105</v>
          </cell>
          <cell r="P1042" t="str">
            <v>3.1.10.004</v>
          </cell>
          <cell r="Q1042">
            <v>-756.02</v>
          </cell>
        </row>
        <row r="1043">
          <cell r="M1043" t="str">
            <v>3.2.01.00121105</v>
          </cell>
          <cell r="N1043">
            <v>21105</v>
          </cell>
          <cell r="P1043" t="str">
            <v>3.2.01.001</v>
          </cell>
          <cell r="Q1043">
            <v>53.48</v>
          </cell>
        </row>
        <row r="1044">
          <cell r="M1044" t="str">
            <v>3.2.10.00421105</v>
          </cell>
          <cell r="N1044">
            <v>21105</v>
          </cell>
          <cell r="P1044" t="str">
            <v>3.2.10.004</v>
          </cell>
          <cell r="Q1044">
            <v>84.3</v>
          </cell>
        </row>
        <row r="1045">
          <cell r="M1045" t="str">
            <v>3.2.20.00421105</v>
          </cell>
          <cell r="N1045">
            <v>21105</v>
          </cell>
          <cell r="P1045" t="str">
            <v>3.2.20.004</v>
          </cell>
          <cell r="Q1045">
            <v>53.4</v>
          </cell>
        </row>
        <row r="1046">
          <cell r="M1046" t="str">
            <v>3.2.30.00421105</v>
          </cell>
          <cell r="N1046">
            <v>21105</v>
          </cell>
          <cell r="P1046" t="str">
            <v>3.2.30.004</v>
          </cell>
          <cell r="Q1046">
            <v>11.59</v>
          </cell>
        </row>
        <row r="1047">
          <cell r="M1047" t="str">
            <v>5.1.10.00421332</v>
          </cell>
          <cell r="N1047">
            <v>21332</v>
          </cell>
          <cell r="O1047">
            <v>21332</v>
          </cell>
          <cell r="P1047" t="str">
            <v>5.1.10.004</v>
          </cell>
          <cell r="Q1047">
            <v>46655.51</v>
          </cell>
        </row>
        <row r="1048">
          <cell r="M1048" t="str">
            <v>3.1.10.00421332</v>
          </cell>
          <cell r="N1048">
            <v>21332</v>
          </cell>
          <cell r="P1048" t="str">
            <v>3.1.10.004</v>
          </cell>
          <cell r="Q1048">
            <v>-73146.33</v>
          </cell>
        </row>
        <row r="1049">
          <cell r="M1049" t="str">
            <v>3.2.01.00121332</v>
          </cell>
          <cell r="N1049">
            <v>21332</v>
          </cell>
          <cell r="P1049" t="str">
            <v>3.2.01.001</v>
          </cell>
          <cell r="Q1049">
            <v>378.26</v>
          </cell>
        </row>
        <row r="1050">
          <cell r="M1050" t="str">
            <v>3.2.10.00421332</v>
          </cell>
          <cell r="N1050">
            <v>21332</v>
          </cell>
          <cell r="P1050" t="str">
            <v>3.2.10.004</v>
          </cell>
          <cell r="Q1050">
            <v>5833.49</v>
          </cell>
        </row>
        <row r="1051">
          <cell r="M1051" t="str">
            <v>3.2.20.00421332</v>
          </cell>
          <cell r="N1051">
            <v>21332</v>
          </cell>
          <cell r="P1051" t="str">
            <v>3.2.20.004</v>
          </cell>
          <cell r="Q1051">
            <v>5530.36</v>
          </cell>
        </row>
        <row r="1052">
          <cell r="M1052" t="str">
            <v>3.2.30.00421332</v>
          </cell>
          <cell r="N1052">
            <v>21332</v>
          </cell>
          <cell r="P1052" t="str">
            <v>3.2.30.004</v>
          </cell>
          <cell r="Q1052">
            <v>1200.7</v>
          </cell>
        </row>
        <row r="1053">
          <cell r="M1053" t="str">
            <v>5.1.10.00421430</v>
          </cell>
          <cell r="N1053">
            <v>21430</v>
          </cell>
          <cell r="O1053">
            <v>21430</v>
          </cell>
          <cell r="P1053" t="str">
            <v>5.1.10.004</v>
          </cell>
          <cell r="Q1053">
            <v>306.60999999998603</v>
          </cell>
        </row>
        <row r="1054">
          <cell r="M1054" t="str">
            <v>3.1.10.00421430</v>
          </cell>
          <cell r="N1054">
            <v>21430</v>
          </cell>
          <cell r="P1054" t="str">
            <v>3.1.10.004</v>
          </cell>
          <cell r="Q1054">
            <v>-430</v>
          </cell>
        </row>
        <row r="1055">
          <cell r="M1055" t="str">
            <v>3.2.10.00421430</v>
          </cell>
          <cell r="N1055">
            <v>21430</v>
          </cell>
          <cell r="P1055" t="str">
            <v>3.2.10.004</v>
          </cell>
          <cell r="Q1055">
            <v>51.599999999998545</v>
          </cell>
        </row>
        <row r="1056">
          <cell r="M1056" t="str">
            <v>3.2.20.00421430</v>
          </cell>
          <cell r="N1056">
            <v>21430</v>
          </cell>
          <cell r="P1056" t="str">
            <v>3.2.20.004</v>
          </cell>
          <cell r="Q1056">
            <v>32.680000000000291</v>
          </cell>
        </row>
        <row r="1057">
          <cell r="M1057" t="str">
            <v>3.2.30.00421430</v>
          </cell>
          <cell r="N1057">
            <v>21430</v>
          </cell>
          <cell r="P1057" t="str">
            <v>3.2.30.004</v>
          </cell>
          <cell r="Q1057">
            <v>7.0999999999999091</v>
          </cell>
        </row>
        <row r="1058">
          <cell r="M1058" t="str">
            <v>5.1.10.00421432</v>
          </cell>
          <cell r="N1058">
            <v>21432</v>
          </cell>
          <cell r="O1058">
            <v>21432</v>
          </cell>
          <cell r="P1058" t="str">
            <v>5.1.10.004</v>
          </cell>
          <cell r="Q1058">
            <v>478824.72</v>
          </cell>
        </row>
        <row r="1059">
          <cell r="M1059" t="str">
            <v>3.1.10.00421432</v>
          </cell>
          <cell r="N1059">
            <v>21432</v>
          </cell>
          <cell r="P1059" t="str">
            <v>3.1.10.004</v>
          </cell>
          <cell r="Q1059">
            <v>-625583.04</v>
          </cell>
        </row>
        <row r="1060">
          <cell r="M1060" t="str">
            <v>3.2.01.00121432</v>
          </cell>
          <cell r="N1060">
            <v>21432</v>
          </cell>
          <cell r="P1060" t="str">
            <v>3.2.01.001</v>
          </cell>
          <cell r="Q1060">
            <v>15889.3</v>
          </cell>
        </row>
        <row r="1061">
          <cell r="M1061" t="str">
            <v>3.2.10.00421432</v>
          </cell>
          <cell r="N1061">
            <v>21432</v>
          </cell>
          <cell r="P1061" t="str">
            <v>3.2.10.004</v>
          </cell>
          <cell r="Q1061">
            <v>42399.16</v>
          </cell>
        </row>
        <row r="1062">
          <cell r="M1062" t="str">
            <v>3.2.20.00421432</v>
          </cell>
          <cell r="N1062">
            <v>21432</v>
          </cell>
          <cell r="P1062" t="str">
            <v>3.2.20.004</v>
          </cell>
          <cell r="Q1062">
            <v>38821.67</v>
          </cell>
        </row>
        <row r="1063">
          <cell r="M1063" t="str">
            <v>3.2.30.00421432</v>
          </cell>
          <cell r="N1063">
            <v>21432</v>
          </cell>
          <cell r="P1063" t="str">
            <v>3.2.30.004</v>
          </cell>
          <cell r="Q1063">
            <v>8428.3799999999992</v>
          </cell>
        </row>
        <row r="1064">
          <cell r="M1064" t="str">
            <v>3.2.40.00421432</v>
          </cell>
          <cell r="N1064">
            <v>21432</v>
          </cell>
          <cell r="P1064" t="str">
            <v>3.2.40.004</v>
          </cell>
          <cell r="Q1064">
            <v>35397.910000000003</v>
          </cell>
        </row>
        <row r="1065">
          <cell r="M1065" t="str">
            <v>5.1.10.00421504</v>
          </cell>
          <cell r="N1065">
            <v>21504</v>
          </cell>
          <cell r="O1065">
            <v>21504</v>
          </cell>
          <cell r="P1065" t="str">
            <v>5.1.10.004</v>
          </cell>
          <cell r="Q1065">
            <v>0</v>
          </cell>
        </row>
        <row r="1066">
          <cell r="M1066" t="str">
            <v>3.2.10.00421504</v>
          </cell>
          <cell r="N1066">
            <v>21504</v>
          </cell>
          <cell r="P1066" t="str">
            <v>3.2.10.004</v>
          </cell>
          <cell r="Q1066">
            <v>0</v>
          </cell>
        </row>
        <row r="1067">
          <cell r="M1067" t="str">
            <v>5.1.10.00421132</v>
          </cell>
          <cell r="N1067">
            <v>21132</v>
          </cell>
          <cell r="O1067">
            <v>21132</v>
          </cell>
          <cell r="P1067" t="str">
            <v>5.1.10.004</v>
          </cell>
          <cell r="Q1067">
            <v>0</v>
          </cell>
        </row>
        <row r="1068">
          <cell r="M1068" t="str">
            <v>3.1.10.00421132</v>
          </cell>
          <cell r="N1068">
            <v>21132</v>
          </cell>
          <cell r="P1068" t="str">
            <v>3.1.10.004</v>
          </cell>
          <cell r="Q1068">
            <v>0</v>
          </cell>
        </row>
        <row r="1069">
          <cell r="M1069" t="str">
            <v>3.2.01.00121132</v>
          </cell>
          <cell r="N1069">
            <v>21132</v>
          </cell>
          <cell r="P1069" t="str">
            <v>3.2.01.001</v>
          </cell>
          <cell r="Q1069">
            <v>0</v>
          </cell>
        </row>
        <row r="1070">
          <cell r="M1070" t="str">
            <v>3.2.10.00421132</v>
          </cell>
          <cell r="N1070">
            <v>21132</v>
          </cell>
          <cell r="P1070" t="str">
            <v>3.2.10.004</v>
          </cell>
          <cell r="Q1070">
            <v>0</v>
          </cell>
        </row>
        <row r="1071">
          <cell r="M1071" t="str">
            <v>3.2.20.00421132</v>
          </cell>
          <cell r="N1071">
            <v>21132</v>
          </cell>
          <cell r="P1071" t="str">
            <v>3.2.20.004</v>
          </cell>
          <cell r="Q1071">
            <v>0</v>
          </cell>
        </row>
        <row r="1072">
          <cell r="M1072" t="str">
            <v>3.2.30.00421132</v>
          </cell>
          <cell r="N1072">
            <v>21132</v>
          </cell>
          <cell r="P1072" t="str">
            <v>3.2.30.004</v>
          </cell>
          <cell r="Q1072">
            <v>0</v>
          </cell>
        </row>
        <row r="1073">
          <cell r="M1073" t="str">
            <v>5.1.10.00421424</v>
          </cell>
          <cell r="N1073">
            <v>21424</v>
          </cell>
          <cell r="O1073">
            <v>21424</v>
          </cell>
          <cell r="P1073" t="str">
            <v>5.1.10.004</v>
          </cell>
          <cell r="Q1073">
            <v>4292.5</v>
          </cell>
        </row>
        <row r="1074">
          <cell r="M1074" t="str">
            <v>3.1.10.00421424</v>
          </cell>
          <cell r="N1074">
            <v>21424</v>
          </cell>
          <cell r="P1074" t="str">
            <v>3.1.10.004</v>
          </cell>
          <cell r="Q1074">
            <v>-4500</v>
          </cell>
        </row>
        <row r="1075">
          <cell r="M1075" t="str">
            <v>3.2.10.00421424</v>
          </cell>
          <cell r="N1075">
            <v>21424</v>
          </cell>
          <cell r="P1075" t="str">
            <v>3.2.10.004</v>
          </cell>
          <cell r="Q1075">
            <v>557.44000000000005</v>
          </cell>
        </row>
        <row r="1076">
          <cell r="M1076" t="str">
            <v>3.2.20.00421424</v>
          </cell>
          <cell r="N1076">
            <v>21424</v>
          </cell>
          <cell r="P1076" t="str">
            <v>3.2.20.004</v>
          </cell>
          <cell r="Q1076">
            <v>342</v>
          </cell>
        </row>
        <row r="1077">
          <cell r="M1077" t="str">
            <v>3.2.30.00421424</v>
          </cell>
          <cell r="N1077">
            <v>21424</v>
          </cell>
          <cell r="P1077" t="str">
            <v>3.2.30.004</v>
          </cell>
          <cell r="Q1077">
            <v>74.25</v>
          </cell>
        </row>
        <row r="1078">
          <cell r="M1078" t="str">
            <v>5.1.10.00421426</v>
          </cell>
          <cell r="N1078">
            <v>21426</v>
          </cell>
          <cell r="O1078">
            <v>21426</v>
          </cell>
          <cell r="P1078" t="str">
            <v>5.1.10.004</v>
          </cell>
          <cell r="Q1078">
            <v>440.83</v>
          </cell>
        </row>
        <row r="1079">
          <cell r="M1079" t="str">
            <v>3.1.10.00421426</v>
          </cell>
          <cell r="N1079">
            <v>21426</v>
          </cell>
          <cell r="P1079" t="str">
            <v>3.1.10.004</v>
          </cell>
          <cell r="Q1079">
            <v>-688.92</v>
          </cell>
        </row>
        <row r="1080">
          <cell r="M1080" t="str">
            <v>3.2.10.00421426</v>
          </cell>
          <cell r="N1080">
            <v>21426</v>
          </cell>
          <cell r="P1080" t="str">
            <v>3.2.10.004</v>
          </cell>
          <cell r="Q1080">
            <v>82.67</v>
          </cell>
        </row>
        <row r="1081">
          <cell r="M1081" t="str">
            <v>3.2.20.00421426</v>
          </cell>
          <cell r="N1081">
            <v>21426</v>
          </cell>
          <cell r="P1081" t="str">
            <v>3.2.20.004</v>
          </cell>
          <cell r="Q1081">
            <v>52.36</v>
          </cell>
        </row>
        <row r="1082">
          <cell r="M1082" t="str">
            <v>3.2.30.00421426</v>
          </cell>
          <cell r="N1082">
            <v>21426</v>
          </cell>
          <cell r="P1082" t="str">
            <v>3.2.30.004</v>
          </cell>
          <cell r="Q1082">
            <v>11.37</v>
          </cell>
        </row>
        <row r="1083">
          <cell r="M1083" t="str">
            <v>5.1.10.00421431</v>
          </cell>
          <cell r="N1083">
            <v>21431</v>
          </cell>
          <cell r="O1083">
            <v>21431</v>
          </cell>
          <cell r="P1083" t="str">
            <v>5.1.10.004</v>
          </cell>
          <cell r="Q1083">
            <v>56127.24</v>
          </cell>
        </row>
        <row r="1084">
          <cell r="M1084" t="str">
            <v>3.1.10.00421431</v>
          </cell>
          <cell r="N1084">
            <v>21431</v>
          </cell>
          <cell r="P1084" t="str">
            <v>3.1.10.004</v>
          </cell>
          <cell r="Q1084">
            <v>-88469.7</v>
          </cell>
        </row>
        <row r="1085">
          <cell r="M1085" t="str">
            <v>3.2.10.00421431</v>
          </cell>
          <cell r="N1085">
            <v>21431</v>
          </cell>
          <cell r="P1085" t="str">
            <v>3.2.10.004</v>
          </cell>
          <cell r="Q1085">
            <v>15924.55</v>
          </cell>
        </row>
        <row r="1086">
          <cell r="M1086" t="str">
            <v>3.2.20.00421431</v>
          </cell>
          <cell r="N1086">
            <v>21431</v>
          </cell>
          <cell r="P1086" t="str">
            <v>3.2.20.004</v>
          </cell>
          <cell r="Q1086">
            <v>6723.59</v>
          </cell>
        </row>
        <row r="1087">
          <cell r="M1087" t="str">
            <v>3.2.30.00421431</v>
          </cell>
          <cell r="N1087">
            <v>21431</v>
          </cell>
          <cell r="P1087" t="str">
            <v>3.2.30.004</v>
          </cell>
          <cell r="Q1087">
            <v>1459.83</v>
          </cell>
        </row>
        <row r="1088">
          <cell r="M1088" t="str">
            <v>5.1.10.00421524</v>
          </cell>
          <cell r="N1088">
            <v>21524</v>
          </cell>
          <cell r="O1088">
            <v>21524</v>
          </cell>
          <cell r="P1088" t="str">
            <v>5.1.10.004</v>
          </cell>
          <cell r="Q1088">
            <v>152798.13</v>
          </cell>
        </row>
        <row r="1089">
          <cell r="M1089" t="str">
            <v>3.1.10.00421524</v>
          </cell>
          <cell r="N1089">
            <v>21524</v>
          </cell>
          <cell r="P1089" t="str">
            <v>3.1.10.004</v>
          </cell>
          <cell r="Q1089">
            <v>-67652.63</v>
          </cell>
        </row>
        <row r="1090">
          <cell r="M1090" t="str">
            <v>3.2.10.00421524</v>
          </cell>
          <cell r="N1090">
            <v>21524</v>
          </cell>
          <cell r="P1090" t="str">
            <v>3.2.10.004</v>
          </cell>
          <cell r="Q1090">
            <v>7992.72</v>
          </cell>
        </row>
        <row r="1091">
          <cell r="M1091" t="str">
            <v>3.2.20.00421524</v>
          </cell>
          <cell r="N1091">
            <v>21524</v>
          </cell>
          <cell r="P1091" t="str">
            <v>3.2.20.004</v>
          </cell>
          <cell r="Q1091">
            <v>5141.59</v>
          </cell>
        </row>
        <row r="1092">
          <cell r="M1092" t="str">
            <v>3.2.30.00421524</v>
          </cell>
          <cell r="N1092">
            <v>21524</v>
          </cell>
          <cell r="P1092" t="str">
            <v>3.2.30.004</v>
          </cell>
          <cell r="Q1092">
            <v>1116.31</v>
          </cell>
        </row>
        <row r="1093">
          <cell r="M1093" t="str">
            <v>5.1.10.00421526</v>
          </cell>
          <cell r="N1093">
            <v>21526</v>
          </cell>
          <cell r="O1093">
            <v>21526</v>
          </cell>
          <cell r="P1093" t="str">
            <v>5.1.10.004</v>
          </cell>
          <cell r="Q1093">
            <v>342.91</v>
          </cell>
        </row>
        <row r="1094">
          <cell r="M1094" t="str">
            <v>3.1.10.00421526</v>
          </cell>
          <cell r="N1094">
            <v>21526</v>
          </cell>
          <cell r="P1094" t="str">
            <v>3.1.10.004</v>
          </cell>
          <cell r="Q1094">
            <v>-610.42999999999995</v>
          </cell>
        </row>
        <row r="1095">
          <cell r="M1095" t="str">
            <v>3.2.10.00421526</v>
          </cell>
          <cell r="N1095">
            <v>21526</v>
          </cell>
          <cell r="P1095" t="str">
            <v>3.2.10.004</v>
          </cell>
          <cell r="Q1095">
            <v>42.73</v>
          </cell>
        </row>
        <row r="1096">
          <cell r="M1096" t="str">
            <v>3.2.20.00421526</v>
          </cell>
          <cell r="N1096">
            <v>21526</v>
          </cell>
          <cell r="P1096" t="str">
            <v>3.2.20.004</v>
          </cell>
          <cell r="Q1096">
            <v>46.39</v>
          </cell>
        </row>
        <row r="1097">
          <cell r="M1097" t="str">
            <v>3.2.30.00421526</v>
          </cell>
          <cell r="N1097">
            <v>21526</v>
          </cell>
          <cell r="P1097" t="str">
            <v>3.2.30.004</v>
          </cell>
          <cell r="Q1097">
            <v>10.07</v>
          </cell>
        </row>
        <row r="1098">
          <cell r="M1098" t="str">
            <v>5.1.10.00421527</v>
          </cell>
          <cell r="N1098">
            <v>21527</v>
          </cell>
          <cell r="O1098">
            <v>21527</v>
          </cell>
          <cell r="P1098" t="str">
            <v>5.1.10.004</v>
          </cell>
          <cell r="Q1098">
            <v>767472.68</v>
          </cell>
        </row>
        <row r="1099">
          <cell r="M1099" t="str">
            <v>3.1.10.00421527</v>
          </cell>
          <cell r="N1099">
            <v>21527</v>
          </cell>
          <cell r="P1099" t="str">
            <v>3.1.10.004</v>
          </cell>
          <cell r="Q1099">
            <v>-1027512</v>
          </cell>
        </row>
        <row r="1100">
          <cell r="M1100" t="str">
            <v>3.2.10.00421527</v>
          </cell>
          <cell r="N1100">
            <v>21527</v>
          </cell>
          <cell r="P1100" t="str">
            <v>3.2.10.004</v>
          </cell>
          <cell r="Q1100">
            <v>71855.14</v>
          </cell>
        </row>
        <row r="1101">
          <cell r="M1101" t="str">
            <v>3.2.20.00421527</v>
          </cell>
          <cell r="N1101">
            <v>21527</v>
          </cell>
          <cell r="P1101" t="str">
            <v>3.2.20.004</v>
          </cell>
          <cell r="Q1101">
            <v>78014.179999999993</v>
          </cell>
        </row>
        <row r="1102">
          <cell r="M1102" t="str">
            <v>3.2.30.00421527</v>
          </cell>
          <cell r="N1102">
            <v>21527</v>
          </cell>
          <cell r="P1102" t="str">
            <v>3.2.30.004</v>
          </cell>
          <cell r="Q1102">
            <v>16937.68</v>
          </cell>
        </row>
        <row r="1103">
          <cell r="M1103" t="str">
            <v>3.2.40.00421527</v>
          </cell>
          <cell r="N1103">
            <v>21527</v>
          </cell>
          <cell r="P1103" t="str">
            <v>3.2.40.004</v>
          </cell>
          <cell r="Q1103">
            <v>1010</v>
          </cell>
        </row>
        <row r="1104">
          <cell r="M1104" t="str">
            <v>5.1.10.00421532</v>
          </cell>
          <cell r="N1104">
            <v>21532</v>
          </cell>
          <cell r="O1104">
            <v>21532</v>
          </cell>
          <cell r="P1104" t="str">
            <v>5.1.10.004</v>
          </cell>
          <cell r="Q1104">
            <v>4428.78</v>
          </cell>
        </row>
        <row r="1105">
          <cell r="M1105" t="str">
            <v>3.1.10.00421532</v>
          </cell>
          <cell r="N1105">
            <v>21532</v>
          </cell>
          <cell r="P1105" t="str">
            <v>3.1.10.004</v>
          </cell>
          <cell r="Q1105">
            <v>-5898.04</v>
          </cell>
        </row>
        <row r="1106">
          <cell r="M1106" t="str">
            <v>3.2.10.00421532</v>
          </cell>
          <cell r="N1106">
            <v>21532</v>
          </cell>
          <cell r="P1106" t="str">
            <v>3.2.10.004</v>
          </cell>
          <cell r="Q1106">
            <v>490.96</v>
          </cell>
        </row>
        <row r="1107">
          <cell r="M1107" t="str">
            <v>3.2.20.00421532</v>
          </cell>
          <cell r="N1107">
            <v>21532</v>
          </cell>
          <cell r="P1107" t="str">
            <v>3.2.20.004</v>
          </cell>
          <cell r="Q1107">
            <v>448.25</v>
          </cell>
        </row>
        <row r="1108">
          <cell r="M1108" t="str">
            <v>3.2.30.00421532</v>
          </cell>
          <cell r="N1108">
            <v>21532</v>
          </cell>
          <cell r="P1108" t="str">
            <v>3.2.30.004</v>
          </cell>
          <cell r="Q1108">
            <v>97.32</v>
          </cell>
        </row>
        <row r="1109">
          <cell r="M1109" t="str">
            <v>4.1.01.00111205</v>
          </cell>
          <cell r="N1109">
            <v>11205</v>
          </cell>
          <cell r="O1109">
            <v>11205</v>
          </cell>
          <cell r="P1109" t="str">
            <v>4.1.01.001</v>
          </cell>
          <cell r="Q1109">
            <v>15000</v>
          </cell>
        </row>
        <row r="1110">
          <cell r="M1110" t="str">
            <v>4.1.01.00511205</v>
          </cell>
          <cell r="N1110">
            <v>11205</v>
          </cell>
          <cell r="P1110" t="str">
            <v>4.1.01.005</v>
          </cell>
          <cell r="Q1110">
            <v>1666.67</v>
          </cell>
        </row>
        <row r="1111">
          <cell r="M1111" t="str">
            <v>4.1.01.00611205</v>
          </cell>
          <cell r="N1111">
            <v>11205</v>
          </cell>
          <cell r="P1111" t="str">
            <v>4.1.01.006</v>
          </cell>
          <cell r="Q1111">
            <v>1250</v>
          </cell>
        </row>
        <row r="1112">
          <cell r="M1112" t="str">
            <v>4.1.02.00111205</v>
          </cell>
          <cell r="N1112">
            <v>11205</v>
          </cell>
          <cell r="P1112" t="str">
            <v>4.1.02.001</v>
          </cell>
          <cell r="Q1112">
            <v>1433.34</v>
          </cell>
        </row>
        <row r="1113">
          <cell r="M1113" t="str">
            <v>4.1.02.00211205</v>
          </cell>
          <cell r="N1113">
            <v>11205</v>
          </cell>
          <cell r="P1113" t="str">
            <v>4.1.02.002</v>
          </cell>
          <cell r="Q1113">
            <v>4980.83</v>
          </cell>
        </row>
        <row r="1114">
          <cell r="M1114" t="str">
            <v>4.2.04.00411205</v>
          </cell>
          <cell r="N1114">
            <v>11205</v>
          </cell>
          <cell r="P1114" t="str">
            <v>4.2.04.004</v>
          </cell>
          <cell r="Q1114">
            <v>3187.5</v>
          </cell>
        </row>
        <row r="1115">
          <cell r="M1115" t="str">
            <v>4.2.06.00311205</v>
          </cell>
          <cell r="N1115">
            <v>11205</v>
          </cell>
          <cell r="P1115" t="str">
            <v>4.2.06.003</v>
          </cell>
          <cell r="Q1115">
            <v>5065.8</v>
          </cell>
        </row>
        <row r="1116">
          <cell r="M1116" t="str">
            <v>4.2.07.00311205</v>
          </cell>
          <cell r="N1116">
            <v>11205</v>
          </cell>
          <cell r="P1116" t="str">
            <v>4.2.07.003</v>
          </cell>
          <cell r="Q1116">
            <v>2865.83</v>
          </cell>
        </row>
        <row r="1117">
          <cell r="M1117" t="str">
            <v>4.2.07.00611205</v>
          </cell>
          <cell r="N1117">
            <v>11205</v>
          </cell>
          <cell r="P1117" t="str">
            <v>4.2.07.006</v>
          </cell>
          <cell r="Q1117">
            <v>20252.02</v>
          </cell>
        </row>
        <row r="1118">
          <cell r="M1118" t="str">
            <v>4.3.01.00111205</v>
          </cell>
          <cell r="N1118">
            <v>11205</v>
          </cell>
          <cell r="P1118" t="str">
            <v>4.3.01.001</v>
          </cell>
          <cell r="Q1118">
            <v>48349.89</v>
          </cell>
        </row>
        <row r="1119">
          <cell r="M1119" t="str">
            <v>4.3.01.00211205</v>
          </cell>
          <cell r="N1119">
            <v>11205</v>
          </cell>
          <cell r="P1119" t="str">
            <v>4.3.01.002</v>
          </cell>
          <cell r="Q1119">
            <v>10238.67</v>
          </cell>
        </row>
        <row r="1120">
          <cell r="M1120" t="str">
            <v>4.1.01.00111206</v>
          </cell>
          <cell r="N1120">
            <v>11206</v>
          </cell>
          <cell r="O1120">
            <v>11206</v>
          </cell>
          <cell r="P1120" t="str">
            <v>4.1.01.001</v>
          </cell>
          <cell r="Q1120">
            <v>4500</v>
          </cell>
        </row>
        <row r="1121">
          <cell r="M1121" t="str">
            <v>4.1.01.00211206</v>
          </cell>
          <cell r="N1121">
            <v>11206</v>
          </cell>
          <cell r="P1121" t="str">
            <v>4.1.01.002</v>
          </cell>
          <cell r="Q1121">
            <v>76.59</v>
          </cell>
        </row>
        <row r="1122">
          <cell r="M1122" t="str">
            <v>4.1.01.00511206</v>
          </cell>
          <cell r="N1122">
            <v>11206</v>
          </cell>
          <cell r="P1122" t="str">
            <v>4.1.01.005</v>
          </cell>
          <cell r="Q1122">
            <v>330.64</v>
          </cell>
        </row>
        <row r="1123">
          <cell r="M1123" t="str">
            <v>4.1.01.00611206</v>
          </cell>
          <cell r="N1123">
            <v>11206</v>
          </cell>
          <cell r="P1123" t="str">
            <v>4.1.01.006</v>
          </cell>
          <cell r="Q1123">
            <v>413.31</v>
          </cell>
        </row>
        <row r="1124">
          <cell r="M1124" t="str">
            <v>4.1.01.00911206</v>
          </cell>
          <cell r="N1124">
            <v>11206</v>
          </cell>
          <cell r="P1124" t="str">
            <v>4.1.01.009</v>
          </cell>
          <cell r="Q1124">
            <v>383.2</v>
          </cell>
        </row>
        <row r="1125">
          <cell r="M1125" t="str">
            <v>4.1.02.00111206</v>
          </cell>
          <cell r="N1125">
            <v>11206</v>
          </cell>
          <cell r="P1125" t="str">
            <v>4.1.02.001</v>
          </cell>
          <cell r="Q1125">
            <v>456.3</v>
          </cell>
        </row>
        <row r="1126">
          <cell r="M1126" t="str">
            <v>4.1.02.00211206</v>
          </cell>
          <cell r="N1126">
            <v>11206</v>
          </cell>
          <cell r="P1126" t="str">
            <v>4.1.02.002</v>
          </cell>
          <cell r="Q1126">
            <v>1585.63</v>
          </cell>
        </row>
        <row r="1127">
          <cell r="M1127" t="str">
            <v>4.1.01.00111413</v>
          </cell>
          <cell r="N1127">
            <v>11413</v>
          </cell>
          <cell r="O1127">
            <v>11413</v>
          </cell>
          <cell r="P1127" t="str">
            <v>4.1.01.001</v>
          </cell>
          <cell r="Q1127">
            <v>8000</v>
          </cell>
        </row>
        <row r="1128">
          <cell r="M1128" t="str">
            <v>4.1.01.00211413</v>
          </cell>
          <cell r="N1128">
            <v>11413</v>
          </cell>
          <cell r="P1128" t="str">
            <v>4.1.01.002</v>
          </cell>
          <cell r="Q1128">
            <v>437.27</v>
          </cell>
        </row>
        <row r="1129">
          <cell r="M1129" t="str">
            <v>4.1.01.00511413</v>
          </cell>
          <cell r="N1129">
            <v>11413</v>
          </cell>
          <cell r="P1129" t="str">
            <v>4.1.01.005</v>
          </cell>
          <cell r="Q1129">
            <v>1180.52</v>
          </cell>
        </row>
        <row r="1130">
          <cell r="M1130" t="str">
            <v>4.1.01.00611413</v>
          </cell>
          <cell r="N1130">
            <v>11413</v>
          </cell>
          <cell r="P1130" t="str">
            <v>4.1.01.006</v>
          </cell>
          <cell r="Q1130">
            <v>885.4</v>
          </cell>
        </row>
        <row r="1131">
          <cell r="M1131" t="str">
            <v>4.1.01.00911413</v>
          </cell>
          <cell r="N1131">
            <v>11413</v>
          </cell>
          <cell r="P1131" t="str">
            <v>4.1.01.009</v>
          </cell>
          <cell r="Q1131">
            <v>2187.5500000000002</v>
          </cell>
        </row>
        <row r="1132">
          <cell r="M1132" t="str">
            <v>4.1.02.00111413</v>
          </cell>
          <cell r="N1132">
            <v>11413</v>
          </cell>
          <cell r="P1132" t="str">
            <v>4.1.02.001</v>
          </cell>
          <cell r="Q1132">
            <v>1015.25</v>
          </cell>
        </row>
        <row r="1133">
          <cell r="M1133" t="str">
            <v>4.1.02.00211413</v>
          </cell>
          <cell r="N1133">
            <v>11413</v>
          </cell>
          <cell r="P1133" t="str">
            <v>4.1.02.002</v>
          </cell>
          <cell r="Q1133">
            <v>3528.03</v>
          </cell>
        </row>
        <row r="1134">
          <cell r="M1134" t="str">
            <v>4.3.01.00211413</v>
          </cell>
          <cell r="N1134">
            <v>11413</v>
          </cell>
          <cell r="P1134" t="str">
            <v>4.3.01.002</v>
          </cell>
          <cell r="Q1134">
            <v>17936.21</v>
          </cell>
        </row>
        <row r="1135">
          <cell r="M1135" t="str">
            <v>4.1.01.00111414</v>
          </cell>
          <cell r="N1135">
            <v>11414</v>
          </cell>
          <cell r="O1135">
            <v>11414</v>
          </cell>
          <cell r="P1135" t="str">
            <v>4.1.01.001</v>
          </cell>
          <cell r="Q1135">
            <v>4500</v>
          </cell>
        </row>
        <row r="1136">
          <cell r="M1136" t="str">
            <v>4.1.01.00211414</v>
          </cell>
          <cell r="N1136">
            <v>11414</v>
          </cell>
          <cell r="P1136" t="str">
            <v>4.1.01.002</v>
          </cell>
          <cell r="Q1136">
            <v>1199.3399999999999</v>
          </cell>
        </row>
        <row r="1137">
          <cell r="M1137" t="str">
            <v>4.1.01.00511414</v>
          </cell>
          <cell r="N1137">
            <v>11414</v>
          </cell>
          <cell r="P1137" t="str">
            <v>4.1.01.005</v>
          </cell>
          <cell r="Q1137">
            <v>1299.92</v>
          </cell>
        </row>
        <row r="1138">
          <cell r="M1138" t="str">
            <v>4.1.01.00611414</v>
          </cell>
          <cell r="N1138">
            <v>11414</v>
          </cell>
          <cell r="P1138" t="str">
            <v>4.1.01.006</v>
          </cell>
          <cell r="Q1138">
            <v>974.94</v>
          </cell>
        </row>
        <row r="1139">
          <cell r="M1139" t="str">
            <v>4.1.01.00911414</v>
          </cell>
          <cell r="N1139">
            <v>11414</v>
          </cell>
          <cell r="P1139" t="str">
            <v>4.1.01.009</v>
          </cell>
          <cell r="Q1139">
            <v>6000</v>
          </cell>
        </row>
        <row r="1140">
          <cell r="M1140" t="str">
            <v>4.1.02.00111414</v>
          </cell>
          <cell r="N1140">
            <v>11414</v>
          </cell>
          <cell r="P1140" t="str">
            <v>4.1.02.001</v>
          </cell>
          <cell r="Q1140">
            <v>1117.92</v>
          </cell>
        </row>
        <row r="1141">
          <cell r="M1141" t="str">
            <v>4.1.02.00211414</v>
          </cell>
          <cell r="N1141">
            <v>11414</v>
          </cell>
          <cell r="P1141" t="str">
            <v>4.1.02.002</v>
          </cell>
          <cell r="Q1141">
            <v>3884.81</v>
          </cell>
        </row>
        <row r="1142">
          <cell r="M1142" t="str">
            <v>Total geral</v>
          </cell>
          <cell r="N1142" t="str">
            <v>Total geral</v>
          </cell>
          <cell r="O1142" t="str">
            <v>Total geral</v>
          </cell>
          <cell r="Q1142">
            <v>2069761.46</v>
          </cell>
        </row>
        <row r="1143">
          <cell r="M1143" t="str">
            <v>Total geral</v>
          </cell>
          <cell r="N1143" t="str">
            <v>Total geral</v>
          </cell>
        </row>
        <row r="1144">
          <cell r="M1144" t="str">
            <v>Total geral</v>
          </cell>
          <cell r="N1144" t="str">
            <v>Total geral</v>
          </cell>
        </row>
        <row r="1145">
          <cell r="M1145" t="str">
            <v>Total geral</v>
          </cell>
          <cell r="N1145" t="str">
            <v>Total geral</v>
          </cell>
        </row>
        <row r="1146">
          <cell r="M1146" t="str">
            <v>Total geral</v>
          </cell>
          <cell r="N1146" t="str">
            <v>Total geral</v>
          </cell>
        </row>
        <row r="1147">
          <cell r="M1147" t="str">
            <v>Total geral</v>
          </cell>
          <cell r="N1147" t="str">
            <v>Total geral</v>
          </cell>
        </row>
        <row r="1148">
          <cell r="M1148" t="str">
            <v>Total geral</v>
          </cell>
          <cell r="N1148" t="str">
            <v>Total geral</v>
          </cell>
        </row>
        <row r="1149">
          <cell r="M1149" t="str">
            <v>Total geral</v>
          </cell>
          <cell r="N1149" t="str">
            <v>Total geral</v>
          </cell>
        </row>
        <row r="1150">
          <cell r="M1150" t="str">
            <v>Total geral</v>
          </cell>
          <cell r="N1150" t="str">
            <v>Total geral</v>
          </cell>
        </row>
        <row r="1151">
          <cell r="M1151" t="str">
            <v>Total geral</v>
          </cell>
          <cell r="N1151" t="str">
            <v>Total geral</v>
          </cell>
        </row>
        <row r="1152">
          <cell r="M1152" t="str">
            <v>Total geral</v>
          </cell>
          <cell r="N1152" t="str">
            <v>Total geral</v>
          </cell>
        </row>
        <row r="1153">
          <cell r="M1153" t="str">
            <v>Total geral</v>
          </cell>
          <cell r="N1153" t="str">
            <v>Total geral</v>
          </cell>
        </row>
        <row r="1154">
          <cell r="M1154" t="str">
            <v>Total geral</v>
          </cell>
          <cell r="N1154" t="str">
            <v>Total geral</v>
          </cell>
        </row>
        <row r="1155">
          <cell r="M1155" t="str">
            <v>Total geral</v>
          </cell>
          <cell r="N1155" t="str">
            <v>Total geral</v>
          </cell>
        </row>
        <row r="1156">
          <cell r="M1156" t="str">
            <v>Total geral</v>
          </cell>
          <cell r="N1156" t="str">
            <v>Total geral</v>
          </cell>
        </row>
        <row r="1157">
          <cell r="M1157" t="str">
            <v>Total geral</v>
          </cell>
          <cell r="N1157" t="str">
            <v>Total geral</v>
          </cell>
        </row>
        <row r="1158">
          <cell r="M1158" t="str">
            <v>Total geral</v>
          </cell>
          <cell r="N1158" t="str">
            <v>Total geral</v>
          </cell>
        </row>
        <row r="1159">
          <cell r="M1159" t="str">
            <v>Total geral</v>
          </cell>
          <cell r="N1159" t="str">
            <v>Total geral</v>
          </cell>
        </row>
        <row r="1160">
          <cell r="M1160" t="str">
            <v>Total geral</v>
          </cell>
          <cell r="N1160" t="str">
            <v>Total geral</v>
          </cell>
        </row>
        <row r="1161">
          <cell r="M1161" t="str">
            <v>Total geral</v>
          </cell>
          <cell r="N1161" t="str">
            <v>Total geral</v>
          </cell>
        </row>
        <row r="1162">
          <cell r="M1162" t="str">
            <v>Total geral</v>
          </cell>
          <cell r="N1162" t="str">
            <v>Total geral</v>
          </cell>
        </row>
        <row r="1163">
          <cell r="M1163" t="str">
            <v>Total geral</v>
          </cell>
          <cell r="N1163" t="str">
            <v>Total geral</v>
          </cell>
        </row>
        <row r="1164">
          <cell r="M1164" t="str">
            <v>Total geral</v>
          </cell>
          <cell r="N1164" t="str">
            <v>Total geral</v>
          </cell>
        </row>
        <row r="1165">
          <cell r="M1165" t="str">
            <v>Total geral</v>
          </cell>
          <cell r="N1165" t="str">
            <v>Total geral</v>
          </cell>
        </row>
        <row r="1166">
          <cell r="M1166" t="str">
            <v>Total geral</v>
          </cell>
          <cell r="N1166" t="str">
            <v>Total geral</v>
          </cell>
        </row>
        <row r="1167">
          <cell r="M1167" t="str">
            <v>Total geral</v>
          </cell>
          <cell r="N1167" t="str">
            <v>Total geral</v>
          </cell>
        </row>
        <row r="1168">
          <cell r="M1168" t="str">
            <v>Total geral</v>
          </cell>
          <cell r="N1168" t="str">
            <v>Total geral</v>
          </cell>
        </row>
        <row r="1169">
          <cell r="M1169" t="str">
            <v>Total geral</v>
          </cell>
          <cell r="N1169" t="str">
            <v>Total geral</v>
          </cell>
        </row>
        <row r="1170">
          <cell r="M1170" t="str">
            <v>Total geral</v>
          </cell>
          <cell r="N1170" t="str">
            <v>Total geral</v>
          </cell>
        </row>
        <row r="1171">
          <cell r="M1171" t="str">
            <v>Total geral</v>
          </cell>
          <cell r="N1171" t="str">
            <v>Total geral</v>
          </cell>
        </row>
        <row r="1172">
          <cell r="M1172" t="str">
            <v>Total geral</v>
          </cell>
          <cell r="N1172" t="str">
            <v>Total geral</v>
          </cell>
        </row>
        <row r="1173">
          <cell r="M1173" t="str">
            <v>Total geral</v>
          </cell>
          <cell r="N1173" t="str">
            <v>Total geral</v>
          </cell>
        </row>
        <row r="1174">
          <cell r="M1174" t="str">
            <v>Total geral</v>
          </cell>
          <cell r="N1174" t="str">
            <v>Total geral</v>
          </cell>
        </row>
        <row r="1175">
          <cell r="M1175" t="str">
            <v>Total geral</v>
          </cell>
          <cell r="N1175" t="str">
            <v>Total geral</v>
          </cell>
        </row>
        <row r="1176">
          <cell r="M1176" t="str">
            <v>Total geral</v>
          </cell>
          <cell r="N1176" t="str">
            <v>Total geral</v>
          </cell>
        </row>
        <row r="1177">
          <cell r="M1177" t="str">
            <v>Total geral</v>
          </cell>
          <cell r="N1177" t="str">
            <v>Total geral</v>
          </cell>
        </row>
        <row r="1178">
          <cell r="M1178" t="str">
            <v>Total geral</v>
          </cell>
          <cell r="N1178" t="str">
            <v>Total geral</v>
          </cell>
        </row>
        <row r="1179">
          <cell r="M1179" t="str">
            <v>Total geral</v>
          </cell>
          <cell r="N1179" t="str">
            <v>Total geral</v>
          </cell>
        </row>
        <row r="1180">
          <cell r="M1180" t="str">
            <v>Total geral</v>
          </cell>
          <cell r="N1180" t="str">
            <v>Total geral</v>
          </cell>
        </row>
        <row r="1181">
          <cell r="M1181" t="str">
            <v>Total geral</v>
          </cell>
          <cell r="N1181" t="str">
            <v>Total geral</v>
          </cell>
        </row>
        <row r="1182">
          <cell r="M1182" t="str">
            <v>Total geral</v>
          </cell>
          <cell r="N1182" t="str">
            <v>Total geral</v>
          </cell>
        </row>
        <row r="1183">
          <cell r="M1183" t="str">
            <v>Total geral</v>
          </cell>
          <cell r="N1183" t="str">
            <v>Total geral</v>
          </cell>
        </row>
        <row r="1184">
          <cell r="M1184" t="str">
            <v>Total geral</v>
          </cell>
          <cell r="N1184" t="str">
            <v>Total geral</v>
          </cell>
        </row>
        <row r="1185">
          <cell r="M1185" t="str">
            <v>Total geral</v>
          </cell>
          <cell r="N1185" t="str">
            <v>Total geral</v>
          </cell>
        </row>
        <row r="1186">
          <cell r="M1186" t="str">
            <v>Total geral</v>
          </cell>
          <cell r="N1186" t="str">
            <v>Total geral</v>
          </cell>
        </row>
        <row r="1187">
          <cell r="M1187" t="str">
            <v>Total geral</v>
          </cell>
          <cell r="N1187" t="str">
            <v>Total geral</v>
          </cell>
        </row>
        <row r="1188">
          <cell r="M1188" t="str">
            <v>Total geral</v>
          </cell>
          <cell r="N1188" t="str">
            <v>Total geral</v>
          </cell>
        </row>
        <row r="1189">
          <cell r="M1189" t="str">
            <v>Total geral</v>
          </cell>
          <cell r="N1189" t="str">
            <v>Total geral</v>
          </cell>
        </row>
        <row r="1190">
          <cell r="M1190" t="str">
            <v>Total geral</v>
          </cell>
          <cell r="N1190" t="str">
            <v>Total geral</v>
          </cell>
        </row>
        <row r="1191">
          <cell r="M1191" t="str">
            <v>Total geral</v>
          </cell>
          <cell r="N1191" t="str">
            <v>Total geral</v>
          </cell>
        </row>
        <row r="1192">
          <cell r="M1192" t="str">
            <v>Total geral</v>
          </cell>
          <cell r="N1192" t="str">
            <v>Total geral</v>
          </cell>
        </row>
        <row r="1193">
          <cell r="M1193" t="str">
            <v>Total geral</v>
          </cell>
          <cell r="N1193" t="str">
            <v>Total geral</v>
          </cell>
        </row>
        <row r="1194">
          <cell r="M1194" t="str">
            <v>Total geral</v>
          </cell>
          <cell r="N1194" t="str">
            <v>Total geral</v>
          </cell>
        </row>
        <row r="1195">
          <cell r="M1195" t="str">
            <v>Total geral</v>
          </cell>
          <cell r="N1195" t="str">
            <v>Total geral</v>
          </cell>
        </row>
        <row r="1196">
          <cell r="M1196" t="str">
            <v>Total geral</v>
          </cell>
          <cell r="N1196" t="str">
            <v>Total geral</v>
          </cell>
        </row>
        <row r="1197">
          <cell r="M1197" t="str">
            <v>Total geral</v>
          </cell>
          <cell r="N1197" t="str">
            <v>Total geral</v>
          </cell>
        </row>
        <row r="1198">
          <cell r="M1198" t="str">
            <v>Total geral</v>
          </cell>
          <cell r="N1198" t="str">
            <v>Total geral</v>
          </cell>
        </row>
        <row r="1199">
          <cell r="M1199" t="str">
            <v>Total geral</v>
          </cell>
          <cell r="N1199" t="str">
            <v>Total geral</v>
          </cell>
        </row>
        <row r="1200">
          <cell r="M1200" t="str">
            <v>Total geral</v>
          </cell>
          <cell r="N1200" t="str">
            <v>Total geral</v>
          </cell>
        </row>
        <row r="1201">
          <cell r="M1201" t="str">
            <v>Total geral</v>
          </cell>
          <cell r="N1201" t="str">
            <v>Total geral</v>
          </cell>
        </row>
        <row r="1202">
          <cell r="M1202" t="str">
            <v>Total geral</v>
          </cell>
          <cell r="N1202" t="str">
            <v>Total geral</v>
          </cell>
        </row>
        <row r="1203">
          <cell r="M1203" t="str">
            <v>Total geral</v>
          </cell>
          <cell r="N1203" t="str">
            <v>Total ger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43">
          <cell r="A143" t="str">
            <v>CONTA</v>
          </cell>
          <cell r="B143" t="str">
            <v>DESCRIÇÃO DA CONTA</v>
          </cell>
          <cell r="C143" t="str">
            <v>GRUPO 1</v>
          </cell>
          <cell r="D143" t="str">
            <v>GRUPO 2</v>
          </cell>
          <cell r="E143" t="str">
            <v>GRUPO 3</v>
          </cell>
          <cell r="F143" t="str">
            <v>GRUPO 4</v>
          </cell>
        </row>
        <row r="144">
          <cell r="A144" t="str">
            <v>4.1.01.001</v>
          </cell>
          <cell r="B144" t="str">
            <v>SALÁRIOS</v>
          </cell>
          <cell r="C144" t="str">
            <v>TOTAL DE DESPESAS</v>
          </cell>
          <cell r="D144" t="str">
            <v>DESPESAS COM PESSOAL</v>
          </cell>
          <cell r="E144" t="str">
            <v>REMUNERAÇÃO</v>
          </cell>
          <cell r="F144" t="str">
            <v>PESSOAL</v>
          </cell>
        </row>
        <row r="145">
          <cell r="A145" t="str">
            <v>4.1.01.002</v>
          </cell>
          <cell r="B145" t="str">
            <v>HORAS EXTRAS</v>
          </cell>
          <cell r="C145" t="str">
            <v>TOTAL DE DESPESAS</v>
          </cell>
          <cell r="D145" t="str">
            <v>DESPESAS COM PESSOAL</v>
          </cell>
          <cell r="E145" t="str">
            <v>REMUNERAÇÃO</v>
          </cell>
          <cell r="F145" t="str">
            <v>PESSOAL</v>
          </cell>
        </row>
        <row r="146">
          <cell r="A146" t="str">
            <v>4.1.01.003</v>
          </cell>
          <cell r="B146" t="str">
            <v>PRÓ-LABORE</v>
          </cell>
          <cell r="C146" t="str">
            <v>TOTAL DE DESPESAS</v>
          </cell>
          <cell r="D146" t="str">
            <v>DESPESAS COM PESSOAL</v>
          </cell>
          <cell r="E146" t="str">
            <v>REMUNERAÇÃO</v>
          </cell>
          <cell r="F146" t="str">
            <v>PESSOAL</v>
          </cell>
        </row>
        <row r="147">
          <cell r="A147" t="str">
            <v>4.1.01.004</v>
          </cell>
          <cell r="B147" t="str">
            <v>ESTÁGIO</v>
          </cell>
          <cell r="C147" t="str">
            <v>TOTAL DE DESPESAS</v>
          </cell>
          <cell r="D147" t="str">
            <v>DESPESAS COM PESSOAL</v>
          </cell>
          <cell r="E147" t="str">
            <v>REMUNERAÇÃO</v>
          </cell>
          <cell r="F147" t="str">
            <v>PESSOAL</v>
          </cell>
        </row>
        <row r="148">
          <cell r="A148" t="str">
            <v>4.1.01.005</v>
          </cell>
          <cell r="B148" t="str">
            <v>FÉRIAS</v>
          </cell>
          <cell r="C148" t="str">
            <v>TOTAL DE DESPESAS</v>
          </cell>
          <cell r="D148" t="str">
            <v>DESPESAS COM PESSOAL</v>
          </cell>
          <cell r="E148" t="str">
            <v>REMUNERAÇÃO</v>
          </cell>
          <cell r="F148" t="str">
            <v>PESSOAL</v>
          </cell>
        </row>
        <row r="149">
          <cell r="A149" t="str">
            <v>4.1.01.006</v>
          </cell>
          <cell r="B149" t="str">
            <v>13º SALARIO</v>
          </cell>
          <cell r="C149" t="str">
            <v>TOTAL DE DESPESAS</v>
          </cell>
          <cell r="D149" t="str">
            <v>DESPESAS COM PESSOAL</v>
          </cell>
          <cell r="E149" t="str">
            <v>REMUNERAÇÃO</v>
          </cell>
          <cell r="F149" t="str">
            <v>PESSOAL</v>
          </cell>
        </row>
        <row r="150">
          <cell r="A150" t="str">
            <v>4.1.01.007</v>
          </cell>
          <cell r="B150" t="str">
            <v>VERBAS RESCISÓRIAS</v>
          </cell>
          <cell r="C150" t="str">
            <v>TOTAL DE DESPESAS</v>
          </cell>
          <cell r="D150" t="str">
            <v>DESPESAS COM PESSOAL</v>
          </cell>
          <cell r="E150" t="str">
            <v>REMUNERAÇÃO</v>
          </cell>
          <cell r="F150" t="str">
            <v>PESSOAL</v>
          </cell>
        </row>
        <row r="151">
          <cell r="A151" t="str">
            <v>4.1.01.008</v>
          </cell>
          <cell r="B151" t="str">
            <v>MÃO DE OBRA TEMPORÁRIA</v>
          </cell>
          <cell r="C151" t="str">
            <v>TOTAL DE DESPESAS</v>
          </cell>
          <cell r="D151" t="str">
            <v>DESPESAS COM PESSOAL</v>
          </cell>
          <cell r="E151" t="str">
            <v>REMUNERAÇÃO</v>
          </cell>
          <cell r="F151" t="str">
            <v>PESSOAL</v>
          </cell>
        </row>
        <row r="152">
          <cell r="A152" t="str">
            <v>4.1.01.009</v>
          </cell>
          <cell r="B152" t="str">
            <v>COMISSÃO SOBRE VENDAS</v>
          </cell>
          <cell r="C152" t="str">
            <v>TOTAL DE DESPESAS</v>
          </cell>
          <cell r="D152" t="str">
            <v>DESPESAS COM PESSOAL</v>
          </cell>
          <cell r="E152" t="str">
            <v>REMUNERAÇÃO</v>
          </cell>
          <cell r="F152" t="str">
            <v>COMISSÕES INT.</v>
          </cell>
        </row>
        <row r="153">
          <cell r="A153" t="str">
            <v>4.1.02.001</v>
          </cell>
          <cell r="B153" t="str">
            <v>FGTS</v>
          </cell>
          <cell r="C153" t="str">
            <v>TOTAL DE DESPESAS</v>
          </cell>
          <cell r="D153" t="str">
            <v>DESPESAS COM PESSOAL</v>
          </cell>
          <cell r="E153" t="str">
            <v>ENCARGOS SOCIAIS</v>
          </cell>
          <cell r="F153" t="str">
            <v>PESSOAL</v>
          </cell>
        </row>
        <row r="154">
          <cell r="A154" t="str">
            <v>4.1.02.002</v>
          </cell>
          <cell r="B154" t="str">
            <v>INSS</v>
          </cell>
          <cell r="C154" t="str">
            <v>TOTAL DE DESPESAS</v>
          </cell>
          <cell r="D154" t="str">
            <v>DESPESAS COM PESSOAL</v>
          </cell>
          <cell r="E154" t="str">
            <v>ENCARGOS SOCIAIS</v>
          </cell>
          <cell r="F154" t="str">
            <v>PESSOAL</v>
          </cell>
        </row>
        <row r="155">
          <cell r="A155" t="str">
            <v>4.1.02.003</v>
          </cell>
          <cell r="B155" t="str">
            <v>CONTRIBUIÇÃO SINDICAL PATRONAL</v>
          </cell>
          <cell r="C155" t="str">
            <v>TOTAL DE DESPESAS</v>
          </cell>
          <cell r="D155" t="str">
            <v>DESPESAS COM PESSOAL</v>
          </cell>
          <cell r="E155" t="str">
            <v>ENCARGOS SOCIAIS</v>
          </cell>
          <cell r="F155" t="str">
            <v>PESSOAL</v>
          </cell>
        </row>
        <row r="156">
          <cell r="A156" t="str">
            <v>4.1.03.001</v>
          </cell>
          <cell r="B156" t="str">
            <v>VALE TRANSPORTE</v>
          </cell>
          <cell r="C156" t="str">
            <v>TOTAL DE DESPESAS</v>
          </cell>
          <cell r="D156" t="str">
            <v>DESPESAS COM PESSOAL</v>
          </cell>
          <cell r="E156" t="str">
            <v>BENEFÍCIOS</v>
          </cell>
          <cell r="F156" t="str">
            <v>PESSOAL</v>
          </cell>
        </row>
        <row r="157">
          <cell r="A157" t="str">
            <v>4.1.03.002</v>
          </cell>
          <cell r="B157" t="str">
            <v>VALE REFEIÇÃO</v>
          </cell>
          <cell r="C157" t="str">
            <v>TOTAL DE DESPESAS</v>
          </cell>
          <cell r="D157" t="str">
            <v>DESPESAS COM PESSOAL</v>
          </cell>
          <cell r="E157" t="str">
            <v>BENEFÍCIOS</v>
          </cell>
          <cell r="F157" t="str">
            <v>PESSOAL</v>
          </cell>
        </row>
        <row r="158">
          <cell r="A158" t="str">
            <v>4.1.03.003</v>
          </cell>
          <cell r="B158" t="str">
            <v>CESTA BÁSICA</v>
          </cell>
          <cell r="C158" t="str">
            <v>TOTAL DE DESPESAS</v>
          </cell>
          <cell r="D158" t="str">
            <v>DESPESAS COM PESSOAL</v>
          </cell>
          <cell r="E158" t="str">
            <v>BENEFÍCIOS</v>
          </cell>
          <cell r="F158" t="str">
            <v>PESSOAL</v>
          </cell>
        </row>
        <row r="159">
          <cell r="A159" t="str">
            <v>4.1.03.004</v>
          </cell>
          <cell r="B159" t="str">
            <v>ASSISTENCIA MEDICA</v>
          </cell>
          <cell r="C159" t="str">
            <v>TOTAL DE DESPESAS</v>
          </cell>
          <cell r="D159" t="str">
            <v>DESPESAS COM PESSOAL</v>
          </cell>
          <cell r="E159" t="str">
            <v>BENEFÍCIOS</v>
          </cell>
          <cell r="F159" t="str">
            <v>PESSOAL</v>
          </cell>
        </row>
        <row r="160">
          <cell r="A160" t="str">
            <v>4.1.03.005</v>
          </cell>
          <cell r="B160" t="str">
            <v>SEGURO DE VIDA</v>
          </cell>
          <cell r="C160" t="str">
            <v>TOTAL DE DESPESAS</v>
          </cell>
          <cell r="D160" t="str">
            <v>DESPESAS COM PESSOAL</v>
          </cell>
          <cell r="E160" t="str">
            <v>BENEFÍCIOS</v>
          </cell>
          <cell r="F160" t="str">
            <v>PESSOAL</v>
          </cell>
        </row>
        <row r="161">
          <cell r="A161" t="str">
            <v>4.1.03.006</v>
          </cell>
          <cell r="B161" t="str">
            <v>AUXILIO EDUCACAO</v>
          </cell>
          <cell r="C161" t="str">
            <v>TOTAL DE DESPESAS</v>
          </cell>
          <cell r="D161" t="str">
            <v>DESPESAS COM PESSOAL</v>
          </cell>
          <cell r="E161" t="str">
            <v>BENEFÍCIOS</v>
          </cell>
          <cell r="F161" t="str">
            <v>PESSOAL</v>
          </cell>
        </row>
        <row r="162">
          <cell r="A162" t="str">
            <v>4.1.04.001</v>
          </cell>
          <cell r="B162" t="str">
            <v>MEDICINA OCUPACIONAL</v>
          </cell>
          <cell r="C162" t="str">
            <v>TOTAL DE DESPESAS</v>
          </cell>
          <cell r="D162" t="str">
            <v>DESPESAS COM PESSOAL</v>
          </cell>
          <cell r="E162" t="str">
            <v>OUTRAS DESPESAS COM PESSOAL</v>
          </cell>
          <cell r="F162" t="str">
            <v>PESSOAL</v>
          </cell>
        </row>
        <row r="163">
          <cell r="A163" t="str">
            <v>4.1.04.002</v>
          </cell>
          <cell r="B163" t="str">
            <v>CIPA</v>
          </cell>
          <cell r="C163" t="str">
            <v>TOTAL DE DESPESAS</v>
          </cell>
          <cell r="D163" t="str">
            <v>DESPESAS COM PESSOAL</v>
          </cell>
          <cell r="E163" t="str">
            <v>OUTRAS DESPESAS COM PESSOAL</v>
          </cell>
          <cell r="F163" t="str">
            <v>PESSOAL</v>
          </cell>
        </row>
        <row r="164">
          <cell r="A164" t="str">
            <v>4.1.04.003</v>
          </cell>
          <cell r="B164" t="str">
            <v>RECLAMACOES TRABALHISTAS</v>
          </cell>
          <cell r="C164" t="str">
            <v>TOTAL DE DESPESAS</v>
          </cell>
          <cell r="D164" t="str">
            <v>DESPESAS COM PESSOAL</v>
          </cell>
          <cell r="E164" t="str">
            <v>OUTRAS DESPESAS COM PESSOAL</v>
          </cell>
          <cell r="F164" t="str">
            <v>PESSOAL</v>
          </cell>
        </row>
        <row r="165">
          <cell r="A165" t="str">
            <v>4.1.04.004</v>
          </cell>
          <cell r="B165" t="str">
            <v>CURSOS E TREINAMENTOS</v>
          </cell>
          <cell r="C165" t="str">
            <v>TOTAL DE DESPESAS</v>
          </cell>
          <cell r="D165" t="str">
            <v>DESPESAS COM PESSOAL</v>
          </cell>
          <cell r="E165" t="str">
            <v>OUTRAS DESPESAS COM PESSOAL</v>
          </cell>
          <cell r="F165" t="str">
            <v>PESSOAL</v>
          </cell>
        </row>
        <row r="166">
          <cell r="A166" t="str">
            <v>4.1.04.005</v>
          </cell>
          <cell r="B166" t="str">
            <v>OUTRAS DESPESAS COM PESSOAL</v>
          </cell>
          <cell r="C166" t="str">
            <v>TOTAL DE DESPESAS</v>
          </cell>
          <cell r="D166" t="str">
            <v>DESPESAS COM PESSOAL</v>
          </cell>
          <cell r="E166" t="str">
            <v>OUTRAS DESPESAS COM PESSOAL</v>
          </cell>
          <cell r="F166" t="str">
            <v>PESSOAL</v>
          </cell>
        </row>
        <row r="167">
          <cell r="A167" t="str">
            <v>4.2.01.001</v>
          </cell>
          <cell r="B167" t="str">
            <v>ALUGUEL E CONDOMINIO</v>
          </cell>
          <cell r="C167" t="str">
            <v>TOTAL DE DESPESAS</v>
          </cell>
          <cell r="D167" t="str">
            <v>DESPESAS ADMINISTRATIVAS</v>
          </cell>
          <cell r="E167" t="str">
            <v>ALUGUEL, CONDOMINIO E AFINS</v>
          </cell>
          <cell r="F167" t="str">
            <v>ADMINISTRATIVAS E GERAIS</v>
          </cell>
        </row>
        <row r="168">
          <cell r="A168" t="str">
            <v>4.2.01.002</v>
          </cell>
          <cell r="B168" t="str">
            <v>ENERGIA ELETRICA</v>
          </cell>
          <cell r="C168" t="str">
            <v>TOTAL DE DESPESAS</v>
          </cell>
          <cell r="D168" t="str">
            <v>DESPESAS ADMINISTRATIVAS</v>
          </cell>
          <cell r="E168" t="str">
            <v>ALUGUEL, CONDOMINIO E AFINS</v>
          </cell>
          <cell r="F168" t="str">
            <v>ADMINISTRATIVAS E GERAIS</v>
          </cell>
        </row>
        <row r="169">
          <cell r="A169" t="str">
            <v>4.2.01.003</v>
          </cell>
          <cell r="B169" t="str">
            <v>AGUA</v>
          </cell>
          <cell r="C169" t="str">
            <v>TOTAL DE DESPESAS</v>
          </cell>
          <cell r="D169" t="str">
            <v>DESPESAS ADMINISTRATIVAS</v>
          </cell>
          <cell r="E169" t="str">
            <v>ALUGUEL, CONDOMINIO E AFINS</v>
          </cell>
          <cell r="F169" t="str">
            <v>ADMINISTRATIVAS E GERAIS</v>
          </cell>
        </row>
        <row r="170">
          <cell r="A170" t="str">
            <v>4.2.01.004</v>
          </cell>
          <cell r="B170" t="str">
            <v>BENFEITORIA EM IMOVEL DE TERCEIROS</v>
          </cell>
          <cell r="C170" t="str">
            <v>TOTAL DE DESPESAS</v>
          </cell>
          <cell r="D170" t="str">
            <v>DESPESAS ADMINISTRATIVAS</v>
          </cell>
          <cell r="E170" t="str">
            <v>ALUGUEL, CONDOMINIO E AFINS</v>
          </cell>
          <cell r="F170" t="str">
            <v>ADMINISTRATIVAS E GERAIS</v>
          </cell>
        </row>
        <row r="171">
          <cell r="A171" t="str">
            <v>4.2.01.005</v>
          </cell>
          <cell r="B171" t="str">
            <v>PINTURAS E REFORMAS</v>
          </cell>
          <cell r="C171" t="str">
            <v>TOTAL DE DESPESAS</v>
          </cell>
          <cell r="D171" t="str">
            <v>DESPESAS ADMINISTRATIVAS</v>
          </cell>
          <cell r="E171" t="str">
            <v>ALUGUEL, CONDOMINIO E AFINS</v>
          </cell>
          <cell r="F171" t="str">
            <v>ADMINISTRATIVAS E GERAIS</v>
          </cell>
        </row>
        <row r="172">
          <cell r="A172" t="str">
            <v>4.2.01.006</v>
          </cell>
          <cell r="B172" t="str">
            <v>SEGURANCA E VIGILANCA</v>
          </cell>
          <cell r="C172" t="str">
            <v>TOTAL DE DESPESAS</v>
          </cell>
          <cell r="D172" t="str">
            <v>DESPESAS ADMINISTRATIVAS</v>
          </cell>
          <cell r="E172" t="str">
            <v>ALUGUEL, CONDOMINIO E AFINS</v>
          </cell>
          <cell r="F172" t="str">
            <v>ADMINISTRATIVAS E GERAIS</v>
          </cell>
        </row>
        <row r="173">
          <cell r="A173" t="str">
            <v>4.2.02.001</v>
          </cell>
          <cell r="B173" t="str">
            <v>LOCACAO DE HARDWARE, PERIFERICOS E COPIA</v>
          </cell>
          <cell r="C173" t="str">
            <v>TOTAL DE DESPESAS</v>
          </cell>
          <cell r="D173" t="str">
            <v>DESPESAS ADMINISTRATIVAS</v>
          </cell>
          <cell r="E173" t="str">
            <v>OUTRAS LOCACOES</v>
          </cell>
          <cell r="F173" t="str">
            <v>ADMINISTRATIVAS E GERAIS</v>
          </cell>
        </row>
        <row r="174">
          <cell r="A174" t="str">
            <v>4.2.02.002</v>
          </cell>
          <cell r="B174" t="str">
            <v>LOCACAO DE VEICULOS E EQUIPAMENTOS</v>
          </cell>
          <cell r="C174" t="str">
            <v>TOTAL DE DESPESAS</v>
          </cell>
          <cell r="D174" t="str">
            <v>DESPESAS ADMINISTRATIVAS</v>
          </cell>
          <cell r="E174" t="str">
            <v>OUTRAS LOCACOES</v>
          </cell>
          <cell r="F174" t="str">
            <v>ADMINISTRATIVAS E GERAIS</v>
          </cell>
        </row>
        <row r="175">
          <cell r="A175" t="str">
            <v>4.2.03.001</v>
          </cell>
          <cell r="B175" t="str">
            <v>FOLHAS E FORMULARIOS</v>
          </cell>
          <cell r="C175" t="str">
            <v>TOTAL DE DESPESAS</v>
          </cell>
          <cell r="D175" t="str">
            <v>DESPESAS ADMINISTRATIVAS</v>
          </cell>
          <cell r="E175" t="str">
            <v>MATERIAL DE EXPEDIENTE</v>
          </cell>
          <cell r="F175" t="str">
            <v>ADMINISTRATIVAS E GERAIS</v>
          </cell>
        </row>
        <row r="176">
          <cell r="A176" t="str">
            <v>4.2.03.002</v>
          </cell>
          <cell r="B176" t="str">
            <v>LIVROS,JORNAIS,REVISTAS E PERIODICOS</v>
          </cell>
          <cell r="C176" t="str">
            <v>TOTAL DE DESPESAS</v>
          </cell>
          <cell r="D176" t="str">
            <v>DESPESAS ADMINISTRATIVAS</v>
          </cell>
          <cell r="E176" t="str">
            <v>MATERIAL DE EXPEDIENTE</v>
          </cell>
          <cell r="F176" t="str">
            <v>ADMINISTRATIVAS E GERAIS</v>
          </cell>
        </row>
        <row r="177">
          <cell r="A177" t="str">
            <v>4.2.03.003</v>
          </cell>
          <cell r="B177" t="str">
            <v>MATERIAL DE USO E CONSUMO</v>
          </cell>
          <cell r="C177" t="str">
            <v>TOTAL DE DESPESAS</v>
          </cell>
          <cell r="D177" t="str">
            <v>DESPESAS ADMINISTRATIVAS</v>
          </cell>
          <cell r="E177" t="str">
            <v>MATERIAL DE EXPEDIENTE</v>
          </cell>
          <cell r="F177" t="str">
            <v>ADMINISTRATIVAS E GERAIS</v>
          </cell>
        </row>
        <row r="178">
          <cell r="A178" t="str">
            <v>4.2.03.004</v>
          </cell>
          <cell r="B178" t="str">
            <v>COPIAS E REPRODUCOES</v>
          </cell>
          <cell r="C178" t="str">
            <v>TOTAL DE DESPESAS</v>
          </cell>
          <cell r="D178" t="str">
            <v>DESPESAS ADMINISTRATIVAS</v>
          </cell>
          <cell r="E178" t="str">
            <v>MATERIAL DE EXPEDIENTE</v>
          </cell>
          <cell r="F178" t="str">
            <v>ADMINISTRATIVAS E GERAIS</v>
          </cell>
        </row>
        <row r="179">
          <cell r="A179" t="str">
            <v>4.2.03.005</v>
          </cell>
          <cell r="B179" t="str">
            <v>MATERIAL DE HIGIENE E LIMPEZA</v>
          </cell>
          <cell r="C179" t="str">
            <v>TOTAL DE DESPESAS</v>
          </cell>
          <cell r="D179" t="str">
            <v>DESPESAS ADMINISTRATIVAS</v>
          </cell>
          <cell r="E179" t="str">
            <v>MATERIAL DE EXPEDIENTE</v>
          </cell>
          <cell r="F179" t="str">
            <v>ADMINISTRATIVAS E GERAIS</v>
          </cell>
        </row>
        <row r="180">
          <cell r="A180" t="str">
            <v>4.2.03.006</v>
          </cell>
          <cell r="B180" t="str">
            <v>MATERIAL DE COPA E COZINHA</v>
          </cell>
          <cell r="C180" t="str">
            <v>TOTAL DE DESPESAS</v>
          </cell>
          <cell r="D180" t="str">
            <v>DESPESAS ADMINISTRATIVAS</v>
          </cell>
          <cell r="E180" t="str">
            <v>MATERIAL DE EXPEDIENTE</v>
          </cell>
          <cell r="F180" t="str">
            <v>ADMINISTRATIVAS E GERAIS</v>
          </cell>
        </row>
        <row r="181">
          <cell r="A181" t="str">
            <v>4.2.04.001</v>
          </cell>
          <cell r="B181" t="str">
            <v>BANDA LARGA E PROVEDORES DA INTERNET</v>
          </cell>
          <cell r="C181" t="str">
            <v>TOTAL DE DESPESAS</v>
          </cell>
          <cell r="D181" t="str">
            <v>DESPESAS ADMINISTRATIVAS</v>
          </cell>
          <cell r="E181" t="str">
            <v>DESPESA DE COMUNICACAO</v>
          </cell>
          <cell r="F181" t="str">
            <v>ADMINISTRATIVAS E GERAIS</v>
          </cell>
        </row>
        <row r="182">
          <cell r="A182" t="str">
            <v>4.2.04.002</v>
          </cell>
          <cell r="B182" t="str">
            <v>TELEFONIA FIXA E MOVEL</v>
          </cell>
          <cell r="C182" t="str">
            <v>TOTAL DE DESPESAS</v>
          </cell>
          <cell r="D182" t="str">
            <v>DESPESAS ADMINISTRATIVAS</v>
          </cell>
          <cell r="E182" t="str">
            <v>DESPESA DE COMUNICACAO</v>
          </cell>
          <cell r="F182" t="str">
            <v>ADMINISTRATIVAS E GERAIS</v>
          </cell>
        </row>
        <row r="183">
          <cell r="A183" t="str">
            <v>4.2.04.003</v>
          </cell>
          <cell r="B183" t="str">
            <v>ANUNCIOS E PUBLICACOES (NAO MARKETING)</v>
          </cell>
          <cell r="C183" t="str">
            <v>TOTAL DE DESPESAS</v>
          </cell>
          <cell r="D183" t="str">
            <v>DESPESAS ADMINISTRATIVAS</v>
          </cell>
          <cell r="E183" t="str">
            <v>DESPESA DE COMUNICACAO</v>
          </cell>
          <cell r="F183" t="str">
            <v>ADMINISTRATIVAS E GERAIS</v>
          </cell>
        </row>
        <row r="184">
          <cell r="A184" t="str">
            <v>4.2.04.004</v>
          </cell>
          <cell r="B184" t="str">
            <v>CORREIOS, MALOTES E POSTAGENS</v>
          </cell>
          <cell r="C184" t="str">
            <v>TOTAL DE DESPESAS</v>
          </cell>
          <cell r="D184" t="str">
            <v>DESPESAS ADMINISTRATIVAS</v>
          </cell>
          <cell r="E184" t="str">
            <v>DESPESA DE COMUNICACAO</v>
          </cell>
          <cell r="F184" t="str">
            <v>ADMINISTRATIVAS E GERAIS</v>
          </cell>
        </row>
        <row r="185">
          <cell r="A185" t="str">
            <v>4.2.05.001</v>
          </cell>
          <cell r="B185" t="str">
            <v>COMBUSTIVEL,CONDUCAO,TAXI,PEDAGIOS</v>
          </cell>
          <cell r="C185" t="str">
            <v>TOTAL DE DESPESAS</v>
          </cell>
          <cell r="D185" t="str">
            <v>DESPESAS ADMINISTRATIVAS</v>
          </cell>
          <cell r="E185" t="str">
            <v>VIAGENS,ESTADIAS E LOCOMOCOES</v>
          </cell>
          <cell r="F185" t="str">
            <v>ADMINISTRATIVAS E GERAIS</v>
          </cell>
        </row>
        <row r="186">
          <cell r="A186" t="str">
            <v>4.2.05.002</v>
          </cell>
          <cell r="B186" t="str">
            <v>PASSAGENS (AREAS E TERRESTRES)</v>
          </cell>
          <cell r="C186" t="str">
            <v>TOTAL DE DESPESAS</v>
          </cell>
          <cell r="D186" t="str">
            <v>DESPESAS ADMINISTRATIVAS</v>
          </cell>
          <cell r="E186" t="str">
            <v>VIAGENS,ESTADIAS E LOCOMOCOES</v>
          </cell>
          <cell r="F186" t="str">
            <v>ADMINISTRATIVAS E GERAIS</v>
          </cell>
        </row>
        <row r="187">
          <cell r="A187" t="str">
            <v>4.2.05.003</v>
          </cell>
          <cell r="B187" t="str">
            <v>HOSPEDAGENS</v>
          </cell>
          <cell r="C187" t="str">
            <v>TOTAL DE DESPESAS</v>
          </cell>
          <cell r="D187" t="str">
            <v>DESPESAS ADMINISTRATIVAS</v>
          </cell>
          <cell r="E187" t="str">
            <v>VIAGENS,ESTADIAS E LOCOMOCOES</v>
          </cell>
          <cell r="F187" t="str">
            <v>ADMINISTRATIVAS E GERAIS</v>
          </cell>
        </row>
        <row r="188">
          <cell r="A188" t="str">
            <v>4.2.05.004</v>
          </cell>
          <cell r="B188" t="str">
            <v>LANCHES E REFEICOES</v>
          </cell>
          <cell r="C188" t="str">
            <v>TOTAL DE DESPESAS</v>
          </cell>
          <cell r="D188" t="str">
            <v>DESPESAS ADMINISTRATIVAS</v>
          </cell>
          <cell r="E188" t="str">
            <v>VIAGENS,ESTADIAS E LOCOMOCOES</v>
          </cell>
          <cell r="F188" t="str">
            <v>ADMINISTRATIVAS E GERAIS</v>
          </cell>
        </row>
        <row r="189">
          <cell r="A189" t="str">
            <v>4.2.06.001</v>
          </cell>
          <cell r="B189" t="str">
            <v>CONSULTORIA E ASSESSORIA JURIDICA</v>
          </cell>
          <cell r="C189" t="str">
            <v>TOTAL DE DESPESAS</v>
          </cell>
          <cell r="D189" t="str">
            <v>DESPESAS ADMINISTRATIVAS</v>
          </cell>
          <cell r="E189" t="str">
            <v>CONSULTORIA, ASSESSORIA E AUDITORIA</v>
          </cell>
          <cell r="F189" t="str">
            <v>ADMINISTRATIVAS E GERAIS</v>
          </cell>
        </row>
        <row r="190">
          <cell r="A190" t="str">
            <v>4.2.06.002</v>
          </cell>
          <cell r="B190" t="str">
            <v>AUDITORIA INDEPENDENTE</v>
          </cell>
          <cell r="C190" t="str">
            <v>TOTAL DE DESPESAS</v>
          </cell>
          <cell r="D190" t="str">
            <v>DESPESAS ADMINISTRATIVAS</v>
          </cell>
          <cell r="E190" t="str">
            <v>CONSULTORIA, ASSESSORIA E AUDITORIA</v>
          </cell>
          <cell r="F190" t="str">
            <v>ADMINISTRATIVAS E GERAIS</v>
          </cell>
        </row>
        <row r="191">
          <cell r="A191" t="str">
            <v>4.2.06.003</v>
          </cell>
          <cell r="B191" t="str">
            <v>CONSULTORIA E AUDITORIA (OUTRAS)</v>
          </cell>
          <cell r="C191" t="str">
            <v>TOTAL DE DESPESAS</v>
          </cell>
          <cell r="D191" t="str">
            <v>DESPESAS ADMINISTRATIVAS</v>
          </cell>
          <cell r="E191" t="str">
            <v>CONSULTORIA, ASSESSORIA E AUDITORIA</v>
          </cell>
          <cell r="F191" t="str">
            <v>ADMINISTRATIVAS E GERAIS</v>
          </cell>
        </row>
        <row r="192">
          <cell r="A192" t="str">
            <v>4.2.07.001</v>
          </cell>
          <cell r="B192" t="str">
            <v>ASSISTENCIA TECNICA DE HADWARE</v>
          </cell>
          <cell r="C192" t="str">
            <v>TOTAL DE DESPESAS</v>
          </cell>
          <cell r="D192" t="str">
            <v>DESPESAS ADMINISTRATIVAS</v>
          </cell>
          <cell r="E192" t="str">
            <v>SERVICOS CONTRATADOS</v>
          </cell>
          <cell r="F192" t="str">
            <v>ADMINISTRATIVAS E GERAIS</v>
          </cell>
        </row>
        <row r="193">
          <cell r="A193" t="str">
            <v>4.2.07.002</v>
          </cell>
          <cell r="B193" t="str">
            <v>MANUTENCAO E EQUIPAMENTOS</v>
          </cell>
          <cell r="C193" t="str">
            <v>TOTAL DE DESPESAS</v>
          </cell>
          <cell r="D193" t="str">
            <v>DESPESAS ADMINISTRATIVAS</v>
          </cell>
          <cell r="E193" t="str">
            <v>SERVICOS CONTRATADOS</v>
          </cell>
          <cell r="F193" t="str">
            <v>ADMINISTRATIVAS E GERAIS</v>
          </cell>
        </row>
        <row r="194">
          <cell r="A194" t="str">
            <v>4.2.07.003</v>
          </cell>
          <cell r="B194" t="str">
            <v>MANUTENCAO DE SOFTWARE</v>
          </cell>
          <cell r="C194" t="str">
            <v>TOTAL DE DESPESAS</v>
          </cell>
          <cell r="D194" t="str">
            <v>DESPESAS ADMINISTRATIVAS</v>
          </cell>
          <cell r="E194" t="str">
            <v>SERVICOS CONTRATADOS</v>
          </cell>
          <cell r="F194" t="str">
            <v>ADMINISTRATIVAS E GERAIS</v>
          </cell>
        </row>
        <row r="195">
          <cell r="A195" t="str">
            <v>4.2.07.004</v>
          </cell>
          <cell r="B195" t="str">
            <v>SERVICOS CARTORARIOS</v>
          </cell>
          <cell r="C195" t="str">
            <v>TOTAL DE DESPESAS</v>
          </cell>
          <cell r="D195" t="str">
            <v>DESPESAS ADMINISTRATIVAS</v>
          </cell>
          <cell r="E195" t="str">
            <v>SERVICOS CONTRATADOS</v>
          </cell>
          <cell r="F195" t="str">
            <v>ADMINISTRATIVAS E GERAIS</v>
          </cell>
        </row>
        <row r="196">
          <cell r="A196" t="str">
            <v>4.2.07.005</v>
          </cell>
          <cell r="B196" t="str">
            <v>SEGUROS</v>
          </cell>
          <cell r="C196" t="str">
            <v>TOTAL DE DESPESAS</v>
          </cell>
          <cell r="D196" t="str">
            <v>DESPESAS ADMINISTRATIVAS</v>
          </cell>
          <cell r="E196" t="str">
            <v>SERVICOS CONTRATADOS</v>
          </cell>
          <cell r="F196" t="str">
            <v>ADMINISTRATIVAS E GERAIS</v>
          </cell>
        </row>
        <row r="197">
          <cell r="A197" t="str">
            <v>4.2.07.006</v>
          </cell>
          <cell r="B197" t="str">
            <v>OUTROS SERVICOS CONTRATADOS</v>
          </cell>
          <cell r="C197" t="str">
            <v>TOTAL DE DESPESAS</v>
          </cell>
          <cell r="D197" t="str">
            <v>DESPESAS ADMINISTRATIVAS</v>
          </cell>
          <cell r="E197" t="str">
            <v>SERVICOS CONTRATADOS</v>
          </cell>
          <cell r="F197" t="str">
            <v>ADMINISTRATIVAS E GERAIS</v>
          </cell>
        </row>
        <row r="198">
          <cell r="A198" t="str">
            <v>4.2.07.007</v>
          </cell>
          <cell r="B198" t="str">
            <v>ADMINISTRADORAS TITULOS A RECEBER</v>
          </cell>
          <cell r="C198" t="str">
            <v>TOTAL DE DESPESAS</v>
          </cell>
          <cell r="D198" t="str">
            <v>DESPESAS ADMINISTRATIVAS</v>
          </cell>
          <cell r="E198" t="str">
            <v>SERVICOS CONTRATADOS</v>
          </cell>
          <cell r="F198" t="str">
            <v>ADMINISTRATIVAS E GERAIS</v>
          </cell>
        </row>
        <row r="199">
          <cell r="A199" t="str">
            <v>4.2.08.001</v>
          </cell>
          <cell r="B199" t="str">
            <v>INSTALACOES</v>
          </cell>
          <cell r="C199" t="str">
            <v>TOTAL DE DESPESAS</v>
          </cell>
          <cell r="D199" t="str">
            <v>DESPESAS ADMINISTRATIVAS</v>
          </cell>
          <cell r="E199" t="str">
            <v>DEPRECIACAO</v>
          </cell>
          <cell r="F199" t="str">
            <v>DEPRECIAÇÃO E AMORTIZAÇÃO</v>
          </cell>
        </row>
        <row r="200">
          <cell r="A200" t="str">
            <v>4.2.08.002</v>
          </cell>
          <cell r="B200" t="str">
            <v>MAQUINAS,APARELHOS,EQUIPAMENTOS</v>
          </cell>
          <cell r="C200" t="str">
            <v>TOTAL DE DESPESAS</v>
          </cell>
          <cell r="D200" t="str">
            <v>DESPESAS ADMINISTRATIVAS</v>
          </cell>
          <cell r="E200" t="str">
            <v>DEPRECIACAO</v>
          </cell>
          <cell r="F200" t="str">
            <v>DEPRECIAÇÃO E AMORTIZAÇÃO</v>
          </cell>
        </row>
        <row r="201">
          <cell r="A201" t="str">
            <v>4.2.08.003</v>
          </cell>
          <cell r="B201" t="str">
            <v>EQUIPTOS PROCESS. DADOS</v>
          </cell>
          <cell r="C201" t="str">
            <v>TOTAL DE DESPESAS</v>
          </cell>
          <cell r="D201" t="str">
            <v>DESPESAS ADMINISTRATIVAS</v>
          </cell>
          <cell r="E201" t="str">
            <v>DEPRECIACAO</v>
          </cell>
          <cell r="F201" t="str">
            <v>DEPRECIAÇÃO E AMORTIZAÇÃO</v>
          </cell>
        </row>
        <row r="202">
          <cell r="A202" t="str">
            <v>4.2.08.004</v>
          </cell>
          <cell r="B202" t="str">
            <v>SOFTWARE</v>
          </cell>
          <cell r="C202" t="str">
            <v>TOTAL DE DESPESAS</v>
          </cell>
          <cell r="D202" t="str">
            <v>DESPESAS ADMINISTRATIVAS</v>
          </cell>
          <cell r="E202" t="str">
            <v>DEPRECIACAO</v>
          </cell>
          <cell r="F202" t="str">
            <v>DEPRECIAÇÃO E AMORTIZAÇÃO</v>
          </cell>
        </row>
        <row r="203">
          <cell r="A203" t="str">
            <v>4.2.08.005</v>
          </cell>
          <cell r="B203" t="str">
            <v>MOVEIS E UTENSILIOS</v>
          </cell>
          <cell r="C203" t="str">
            <v>TOTAL DE DESPESAS</v>
          </cell>
          <cell r="D203" t="str">
            <v>DESPESAS ADMINISTRATIVAS</v>
          </cell>
          <cell r="E203" t="str">
            <v>DEPRECIACAO</v>
          </cell>
          <cell r="F203" t="str">
            <v>DEPRECIAÇÃO E AMORTIZAÇÃO</v>
          </cell>
        </row>
        <row r="204">
          <cell r="A204" t="str">
            <v>4.2.08.006</v>
          </cell>
          <cell r="B204" t="str">
            <v>VEICULOS</v>
          </cell>
          <cell r="C204" t="str">
            <v>TOTAL DE DESPESAS</v>
          </cell>
          <cell r="D204" t="str">
            <v>DESPESAS ADMINISTRATIVAS</v>
          </cell>
          <cell r="E204" t="str">
            <v>DEPRECIACAO</v>
          </cell>
          <cell r="F204" t="str">
            <v>DEPRECIAÇÃO E AMORTIZAÇÃO</v>
          </cell>
        </row>
        <row r="205">
          <cell r="A205" t="str">
            <v>4.2.09.001</v>
          </cell>
          <cell r="B205" t="str">
            <v>SENTENCAS JUDICIAIS</v>
          </cell>
          <cell r="C205" t="str">
            <v>TOTAL DE DESPESAS</v>
          </cell>
          <cell r="D205" t="str">
            <v>DESPESAS ADMINISTRATIVAS</v>
          </cell>
          <cell r="E205" t="str">
            <v>OUTRAS DESPESAS ADMINISTRATIVAS</v>
          </cell>
          <cell r="F205" t="str">
            <v>ADMINISTRATIVAS E GERAIS</v>
          </cell>
        </row>
        <row r="206">
          <cell r="A206" t="str">
            <v>4.3.01.001</v>
          </cell>
          <cell r="B206" t="str">
            <v>PROPAGANDA E MARKETING</v>
          </cell>
          <cell r="C206" t="str">
            <v>TOTAL DE DESPESAS</v>
          </cell>
          <cell r="D206" t="str">
            <v>DESPESAS COMERCIAIS</v>
          </cell>
          <cell r="E206" t="str">
            <v>DESPESAS COMERCIAIS</v>
          </cell>
          <cell r="F206" t="str">
            <v>DESPESAS COM AÇÕES DE MKT./BONIF./DOAÇÕES/BRINDES</v>
          </cell>
        </row>
        <row r="207">
          <cell r="A207" t="str">
            <v>4.3.01.002</v>
          </cell>
          <cell r="B207" t="str">
            <v>COMISSOES E REPRESENTANTES</v>
          </cell>
          <cell r="C207" t="str">
            <v>TOTAL DE DESPESAS</v>
          </cell>
          <cell r="D207" t="str">
            <v>DESPESAS COMERCIAIS</v>
          </cell>
          <cell r="E207" t="str">
            <v>DESPESAS COMERCIAIS</v>
          </cell>
          <cell r="F207" t="str">
            <v>COMISSÕES REP.</v>
          </cell>
        </row>
        <row r="208">
          <cell r="A208" t="str">
            <v>4.3.01.003</v>
          </cell>
          <cell r="B208" t="str">
            <v>FRETE S/ VENDAS</v>
          </cell>
          <cell r="C208" t="str">
            <v>TOTAL DE DESPESAS</v>
          </cell>
          <cell r="D208" t="str">
            <v>DESPESAS COMERCIAIS</v>
          </cell>
          <cell r="E208" t="str">
            <v>DESPESAS COMERCIAIS</v>
          </cell>
          <cell r="F208" t="str">
            <v>FRETE</v>
          </cell>
        </row>
        <row r="209">
          <cell r="A209" t="str">
            <v>4.3.01.005</v>
          </cell>
          <cell r="B209" t="str">
            <v>DOACAO BONIFICACAO E BRINDE</v>
          </cell>
          <cell r="C209" t="str">
            <v>TOTAL DE DESPESAS</v>
          </cell>
          <cell r="D209" t="str">
            <v>DESPESAS COMERCIAIS</v>
          </cell>
          <cell r="E209" t="str">
            <v>DESPESAS COMERCIAIS</v>
          </cell>
          <cell r="F209" t="str">
            <v>DESPESAS COM AÇÕES DE MKT./BONIF./DOAÇÕES/BRINDES</v>
          </cell>
        </row>
        <row r="210">
          <cell r="A210" t="str">
            <v>4.3.01.006</v>
          </cell>
          <cell r="B210" t="str">
            <v>PROCON</v>
          </cell>
          <cell r="C210" t="str">
            <v>TOTAL DE DESPESAS</v>
          </cell>
          <cell r="D210" t="str">
            <v>DESPESAS COMERCIAIS</v>
          </cell>
          <cell r="E210" t="str">
            <v>DESPESAS COMERCIAIS</v>
          </cell>
          <cell r="F210" t="str">
            <v>ADMINISTRATIVAS E GERAIS</v>
          </cell>
        </row>
        <row r="211">
          <cell r="A211" t="str">
            <v>4.3.01.00X</v>
          </cell>
          <cell r="B211" t="str">
            <v>GRATIFICAÇÕES</v>
          </cell>
          <cell r="C211" t="str">
            <v>TOTAL DE DESPESAS</v>
          </cell>
          <cell r="D211" t="str">
            <v>DESPESAS COMERCIAIS</v>
          </cell>
          <cell r="E211" t="str">
            <v>DESPESAS COMERCIAIS</v>
          </cell>
          <cell r="F211" t="str">
            <v>OUTROS/GRAT.</v>
          </cell>
        </row>
        <row r="212">
          <cell r="A212" t="str">
            <v>4.4.01.001</v>
          </cell>
          <cell r="B212" t="str">
            <v>CPMF</v>
          </cell>
          <cell r="C212" t="str">
            <v>TOTAL DE DESPESAS</v>
          </cell>
          <cell r="D212" t="str">
            <v>DESPESAS FINANCEIRAS</v>
          </cell>
          <cell r="E212" t="str">
            <v>DESPESAS BANCARIAS</v>
          </cell>
          <cell r="F212" t="str">
            <v>DESP/RECEITAS  FINANCEIRAS</v>
          </cell>
        </row>
        <row r="213">
          <cell r="A213" t="str">
            <v>4.4.01.002</v>
          </cell>
          <cell r="B213" t="str">
            <v>IOF</v>
          </cell>
          <cell r="C213" t="str">
            <v>TOTAL DE DESPESAS</v>
          </cell>
          <cell r="D213" t="str">
            <v>DESPESAS FINANCEIRAS</v>
          </cell>
          <cell r="E213" t="str">
            <v>DESPESAS BANCARIAS</v>
          </cell>
          <cell r="F213" t="str">
            <v>DESP/RECEITAS  FINANCEIRAS</v>
          </cell>
        </row>
        <row r="214">
          <cell r="A214" t="str">
            <v>4.4.01.003</v>
          </cell>
          <cell r="B214" t="str">
            <v>TARIFA DE ENVIO DE COBRANCA</v>
          </cell>
          <cell r="C214" t="str">
            <v>TOTAL DE DESPESAS</v>
          </cell>
          <cell r="D214" t="str">
            <v>DESPESAS FINANCEIRAS</v>
          </cell>
          <cell r="E214" t="str">
            <v>DESPESAS BANCARIAS</v>
          </cell>
          <cell r="F214" t="str">
            <v>DESP/RECEITAS  FINANCEIRAS</v>
          </cell>
        </row>
        <row r="215">
          <cell r="A215" t="str">
            <v>4.4.01.004</v>
          </cell>
          <cell r="B215" t="str">
            <v>TARIFA DE ENVIO P/ PROTESTO</v>
          </cell>
          <cell r="C215" t="str">
            <v>TOTAL DE DESPESAS</v>
          </cell>
          <cell r="D215" t="str">
            <v>DESPESAS FINANCEIRAS</v>
          </cell>
          <cell r="E215" t="str">
            <v>DESPESAS BANCARIAS</v>
          </cell>
          <cell r="F215" t="str">
            <v>DESP/RECEITAS  FINANCEIRAS</v>
          </cell>
        </row>
        <row r="216">
          <cell r="A216" t="str">
            <v>4.4.01.005</v>
          </cell>
          <cell r="B216" t="str">
            <v>TARIFA DE BAIXA DE PROTESTO</v>
          </cell>
          <cell r="C216" t="str">
            <v>TOTAL DE DESPESAS</v>
          </cell>
          <cell r="D216" t="str">
            <v>DESPESAS FINANCEIRAS</v>
          </cell>
          <cell r="E216" t="str">
            <v>DESPESAS BANCARIAS</v>
          </cell>
          <cell r="F216" t="str">
            <v>DESP/RECEITAS  FINANCEIRAS</v>
          </cell>
        </row>
        <row r="217">
          <cell r="A217" t="str">
            <v>4.4.01.006</v>
          </cell>
          <cell r="B217" t="str">
            <v>OUTRAS TARIFAS BANCARIAS</v>
          </cell>
          <cell r="C217" t="str">
            <v>TOTAL DE DESPESAS</v>
          </cell>
          <cell r="D217" t="str">
            <v>DESPESAS FINANCEIRAS</v>
          </cell>
          <cell r="E217" t="str">
            <v>DESPESAS BANCARIAS</v>
          </cell>
          <cell r="F217" t="str">
            <v>DESP/RECEITAS  FINANCEIRAS</v>
          </cell>
        </row>
        <row r="218">
          <cell r="A218" t="str">
            <v>4.4.02.001</v>
          </cell>
          <cell r="B218" t="str">
            <v>JUROS S/ FORNECEDORES</v>
          </cell>
          <cell r="C218" t="str">
            <v>TOTAL DE DESPESAS</v>
          </cell>
          <cell r="D218" t="str">
            <v>DESPESAS FINANCEIRAS</v>
          </cell>
          <cell r="E218" t="str">
            <v>DESPESAS C/EMPRESTIMOS E FINANCIAMENTOS</v>
          </cell>
          <cell r="F218" t="str">
            <v>DESP/RECEITAS  FINANCEIRAS</v>
          </cell>
        </row>
        <row r="219">
          <cell r="A219" t="str">
            <v>4.4.02.002</v>
          </cell>
          <cell r="B219" t="str">
            <v>JUROS S/ DESCONTO DE DUPLICATAS</v>
          </cell>
          <cell r="C219" t="str">
            <v>TOTAL DE DESPESAS</v>
          </cell>
          <cell r="D219" t="str">
            <v>DESPESAS FINANCEIRAS</v>
          </cell>
          <cell r="E219" t="str">
            <v>DESPESAS C/EMPRESTIMOS E FINANCIAMENTOS</v>
          </cell>
          <cell r="F219" t="str">
            <v>DESP/RECEITAS  FINANCEIRAS</v>
          </cell>
        </row>
        <row r="220">
          <cell r="A220" t="str">
            <v>4.4.02.003</v>
          </cell>
          <cell r="B220" t="str">
            <v>JUROS S/ EMPRESTIMOS E FINANCIAMENTOS</v>
          </cell>
          <cell r="C220" t="str">
            <v>TOTAL DE DESPESAS</v>
          </cell>
          <cell r="D220" t="str">
            <v>DESPESAS FINANCEIRAS</v>
          </cell>
          <cell r="E220" t="str">
            <v>DESPESAS C/EMPRESTIMOS E FINANCIAMENTOS</v>
          </cell>
          <cell r="F220" t="str">
            <v>DESP/RECEITAS  FINANCEIRAS</v>
          </cell>
        </row>
        <row r="221">
          <cell r="A221" t="str">
            <v>4.4.02.004</v>
          </cell>
          <cell r="B221" t="str">
            <v>JUROS E ENCARGOS S/ CONTA DESCOBERTA</v>
          </cell>
          <cell r="C221" t="str">
            <v>TOTAL DE DESPESAS</v>
          </cell>
          <cell r="D221" t="str">
            <v>DESPESAS FINANCEIRAS</v>
          </cell>
          <cell r="E221" t="str">
            <v>DESPESAS C/EMPRESTIMOS E FINANCIAMENTOS</v>
          </cell>
          <cell r="F221" t="str">
            <v>DESP/RECEITAS  FINANCEIRAS</v>
          </cell>
        </row>
        <row r="222">
          <cell r="A222" t="str">
            <v>4.4.02.005</v>
          </cell>
          <cell r="B222" t="str">
            <v>VENDOR</v>
          </cell>
          <cell r="C222" t="str">
            <v>TOTAL DE DESPESAS</v>
          </cell>
          <cell r="D222" t="str">
            <v>DESPESAS FINANCEIRAS</v>
          </cell>
          <cell r="E222" t="str">
            <v>DESPESAS C/EMPRESTIMOS E FINANCIAMENTOS</v>
          </cell>
          <cell r="F222" t="str">
            <v>DESP/RECEITAS  FINANCEIRAS</v>
          </cell>
        </row>
        <row r="223">
          <cell r="A223" t="str">
            <v>4.4.02.006</v>
          </cell>
          <cell r="B223" t="str">
            <v>LEASING</v>
          </cell>
          <cell r="C223" t="str">
            <v>TOTAL DE DESPESAS</v>
          </cell>
          <cell r="D223" t="str">
            <v>DESPESAS FINANCEIRAS</v>
          </cell>
          <cell r="E223" t="str">
            <v>DESPESAS C/EMPRESTIMOS E FINANCIAMENTOS</v>
          </cell>
          <cell r="F223" t="str">
            <v>DESP/RECEITAS  FINANCEIRAS</v>
          </cell>
        </row>
        <row r="224">
          <cell r="A224" t="str">
            <v>4.4.03.001</v>
          </cell>
          <cell r="B224" t="str">
            <v>VARIACAO CAMBIAL PASSIVA</v>
          </cell>
          <cell r="C224" t="str">
            <v>TOTAL DE DESPESAS</v>
          </cell>
          <cell r="D224" t="str">
            <v>DESPESAS FINANCEIRAS</v>
          </cell>
          <cell r="E224" t="str">
            <v>OUTRAS DESPESAS FINANCEIRAS</v>
          </cell>
          <cell r="F224" t="str">
            <v>DESP/RECEITAS  FINANCEIRAS</v>
          </cell>
        </row>
        <row r="225">
          <cell r="A225" t="str">
            <v>4.4.03.002</v>
          </cell>
          <cell r="B225" t="str">
            <v>DEVEDORES INCOBRAVEIS</v>
          </cell>
          <cell r="C225" t="str">
            <v>TOTAL DE DESPESAS</v>
          </cell>
          <cell r="D225" t="str">
            <v>DESPESAS FINANCEIRAS</v>
          </cell>
          <cell r="E225" t="str">
            <v>OUTRAS DESPESAS FINANCEIRAS</v>
          </cell>
          <cell r="F225" t="str">
            <v>DESP/RECEITAS  FINANCEIRAS</v>
          </cell>
        </row>
        <row r="226">
          <cell r="A226" t="str">
            <v>4.4.03.003</v>
          </cell>
          <cell r="B226" t="str">
            <v>DESCONTOS FINANCEIROS CONCEDIDOS</v>
          </cell>
          <cell r="C226" t="str">
            <v>TOTAL DE DESPESAS</v>
          </cell>
          <cell r="D226" t="str">
            <v>DESPESAS FINANCEIRAS</v>
          </cell>
          <cell r="E226" t="str">
            <v>OUTRAS DESPESAS FINANCEIRAS</v>
          </cell>
          <cell r="F226" t="str">
            <v>DESP/RECEITAS  FINANCEIRAS</v>
          </cell>
        </row>
        <row r="227">
          <cell r="A227" t="str">
            <v>4.4.03.004</v>
          </cell>
          <cell r="B227" t="str">
            <v>PROVISAO PARA DEVEDORES DUVIDOSOS</v>
          </cell>
          <cell r="C227" t="str">
            <v>TOTAL DE DESPESAS</v>
          </cell>
          <cell r="D227" t="str">
            <v>DESPESAS FINANCEIRAS</v>
          </cell>
          <cell r="E227" t="str">
            <v>OUTRAS DESPESAS FINANCEIRAS</v>
          </cell>
          <cell r="F227" t="str">
            <v>DESP/RECEITAS  FINANCEIRAS</v>
          </cell>
        </row>
        <row r="228">
          <cell r="A228" t="str">
            <v>4.4.03.005</v>
          </cell>
          <cell r="B228" t="str">
            <v>DEVEDORES INCOBRAVEIS (INDEDUTÍVEL)</v>
          </cell>
          <cell r="C228" t="str">
            <v>TOTAL DE DESPESAS</v>
          </cell>
          <cell r="D228" t="str">
            <v>DESPESAS FINANCEIRAS</v>
          </cell>
          <cell r="E228" t="str">
            <v>OUTRAS DESPESAS FINANCEIRAS</v>
          </cell>
          <cell r="F228" t="str">
            <v>DESP/RECEITAS  FINANCEIRAS</v>
          </cell>
        </row>
        <row r="229">
          <cell r="A229" t="str">
            <v>4.4.03.006</v>
          </cell>
          <cell r="B229" t="str">
            <v>VARIAÇÃO CAMBIAL LÍQUIDA</v>
          </cell>
          <cell r="C229" t="str">
            <v>TOTAL DE DESPESAS</v>
          </cell>
          <cell r="D229" t="str">
            <v>DESPESAS FINANCEIRAS</v>
          </cell>
          <cell r="E229" t="str">
            <v>OUTRAS DESPESAS FINANCEIRAS</v>
          </cell>
          <cell r="F229" t="str">
            <v>DESP/RECEITAS  FINANCEIRAS</v>
          </cell>
        </row>
        <row r="230">
          <cell r="A230" t="str">
            <v>4.5.02.001</v>
          </cell>
          <cell r="B230" t="str">
            <v>ICMS S/ OUTRAS SAIDAS</v>
          </cell>
          <cell r="C230" t="str">
            <v>TOTAL DE DESPESAS</v>
          </cell>
          <cell r="D230" t="str">
            <v>DESPESAS TRIBUTÁRIAS</v>
          </cell>
          <cell r="E230" t="str">
            <v>IMPOSTOS E TAXAS E CONTRIBUICOES</v>
          </cell>
          <cell r="F230" t="str">
            <v>DESP/RECEITAS  FINANCEIRAS</v>
          </cell>
        </row>
        <row r="231">
          <cell r="A231" t="str">
            <v>4.5.02.002</v>
          </cell>
          <cell r="B231" t="str">
            <v>TAXAS E EMOLUMENTOS</v>
          </cell>
          <cell r="C231" t="str">
            <v>TOTAL DE DESPESAS</v>
          </cell>
          <cell r="D231" t="str">
            <v>DESPESAS TRIBUTÁRIAS</v>
          </cell>
          <cell r="E231" t="str">
            <v>IMPOSTOS E TAXAS E CONTRIBUICOES</v>
          </cell>
          <cell r="F231" t="str">
            <v>DESP/RECEITAS  FINANCEIRAS</v>
          </cell>
        </row>
        <row r="232">
          <cell r="A232" t="str">
            <v>4.5.02.003</v>
          </cell>
          <cell r="B232" t="str">
            <v>CONTRIBUICOES</v>
          </cell>
          <cell r="C232" t="str">
            <v>TOTAL DE DESPESAS</v>
          </cell>
          <cell r="D232" t="str">
            <v>DESPESAS TRIBUTÁRIAS</v>
          </cell>
          <cell r="E232" t="str">
            <v>IMPOSTOS E TAXAS E CONTRIBUICOES</v>
          </cell>
          <cell r="F232" t="str">
            <v>DESP/RECEITAS  FINANCEIRAS</v>
          </cell>
        </row>
        <row r="233">
          <cell r="A233" t="str">
            <v>4.5.02.004</v>
          </cell>
          <cell r="B233" t="str">
            <v>JUROS/MULTAS S/ IMPOSTOS E TAXAS</v>
          </cell>
          <cell r="C233" t="str">
            <v>TOTAL DE DESPESAS</v>
          </cell>
          <cell r="D233" t="str">
            <v>DESPESAS TRIBUTÁRIAS</v>
          </cell>
          <cell r="E233" t="str">
            <v>IMPOSTOS E TAXAS E CONTRIBUICOES</v>
          </cell>
          <cell r="F233" t="str">
            <v>DESP/RECEITAS  FINANCEIRAS</v>
          </cell>
        </row>
        <row r="234">
          <cell r="A234" t="str">
            <v>4.6.01.001</v>
          </cell>
          <cell r="B234" t="str">
            <v>FEDERAL</v>
          </cell>
          <cell r="C234" t="str">
            <v>TOTAL DE DESPESAS</v>
          </cell>
          <cell r="D234" t="str">
            <v>DESPESAS INDEDUTIVEIS</v>
          </cell>
          <cell r="E234" t="str">
            <v>MULTAS INDEDUTIVEIS</v>
          </cell>
          <cell r="F234" t="str">
            <v>DESP/RECEITAS  FINANCEIRAS</v>
          </cell>
        </row>
        <row r="235">
          <cell r="A235" t="str">
            <v>4.6.01.002</v>
          </cell>
          <cell r="B235" t="str">
            <v>ESTADUAL</v>
          </cell>
          <cell r="C235" t="str">
            <v>TOTAL DE DESPESAS</v>
          </cell>
          <cell r="D235" t="str">
            <v>DESPESAS INDEDUTIVEIS</v>
          </cell>
          <cell r="E235" t="str">
            <v>MULTAS INDEDUTIVEIS</v>
          </cell>
          <cell r="F235" t="str">
            <v>DESP/RECEITAS  FINANCEIRAS</v>
          </cell>
        </row>
        <row r="236">
          <cell r="A236" t="str">
            <v>4.6.01.003</v>
          </cell>
          <cell r="B236" t="str">
            <v>MUNICIPAL</v>
          </cell>
          <cell r="C236" t="str">
            <v>TOTAL DE DESPESAS</v>
          </cell>
          <cell r="D236" t="str">
            <v>DESPESAS INDEDUTIVEIS</v>
          </cell>
          <cell r="E236" t="str">
            <v>MULTAS INDEDUTIVEIS</v>
          </cell>
          <cell r="F236" t="str">
            <v>DESP/RECEITAS  FINANCEIRAS</v>
          </cell>
        </row>
        <row r="237">
          <cell r="A237" t="str">
            <v>4.6.01.004</v>
          </cell>
          <cell r="B237" t="str">
            <v>MULTAS DE TRANSITO</v>
          </cell>
          <cell r="C237" t="str">
            <v>TOTAL DE DESPESAS</v>
          </cell>
          <cell r="D237" t="str">
            <v>DESPESAS INDEDUTIVEIS</v>
          </cell>
          <cell r="E237" t="str">
            <v>MULTAS INDEDUTIVEIS</v>
          </cell>
          <cell r="F237" t="str">
            <v>DESP/RECEITAS  FINANCEIRAS</v>
          </cell>
        </row>
        <row r="238">
          <cell r="A238" t="str">
            <v>5.1.20.001</v>
          </cell>
          <cell r="B238" t="str">
            <v>FRETES S/ COMPRAS</v>
          </cell>
          <cell r="C238" t="str">
            <v>TOTAL DE DESPESAS</v>
          </cell>
          <cell r="D238" t="str">
            <v>OUTRAS DESPESAS</v>
          </cell>
          <cell r="E238" t="str">
            <v>FRETES E SEGUROS S/ COMPRAS</v>
          </cell>
          <cell r="F238" t="str">
            <v>FRETE DE COMPRAS</v>
          </cell>
        </row>
        <row r="239">
          <cell r="A239" t="str">
            <v>5.1.20.003</v>
          </cell>
          <cell r="B239" t="str">
            <v>SEGUROS S/ COMPRAS E VENDAS</v>
          </cell>
          <cell r="C239" t="str">
            <v>TOTAL DE DESPESAS</v>
          </cell>
          <cell r="D239" t="str">
            <v>OUTRAS DESPESAS</v>
          </cell>
          <cell r="E239" t="str">
            <v>FRETES E SEGUROS S/ COMPRAS</v>
          </cell>
          <cell r="F239" t="str">
            <v>SEGURO DE VENDAS</v>
          </cell>
        </row>
        <row r="240">
          <cell r="A240" t="str">
            <v>5.2.20.004</v>
          </cell>
          <cell r="B240" t="str">
            <v>CORRETAGENS</v>
          </cell>
          <cell r="C240" t="str">
            <v>TOTAL DE DESPESAS</v>
          </cell>
          <cell r="D240" t="str">
            <v>OUTRAS DESPESAS</v>
          </cell>
          <cell r="E240" t="str">
            <v>OUTROS CUSTOS INDIRETOS</v>
          </cell>
          <cell r="F240" t="str">
            <v>DESP/RECEITAS  FINANCEIRAS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ild-Up"/>
      <sheetName val="P&amp;L"/>
      <sheetName val="BS"/>
      <sheetName val="Assump"/>
      <sheetName val="Depr"/>
      <sheetName val="Amort"/>
      <sheetName val="CFS"/>
      <sheetName val="Debt"/>
      <sheetName val="Tax"/>
      <sheetName val="DCF_10"/>
      <sheetName val="DCF_6"/>
      <sheetName val="WACC"/>
      <sheetName val="CHECK"/>
      <sheetName val="LTM"/>
      <sheetName val="Conv. Debt"/>
      <sheetName val="Preferred"/>
      <sheetName val="Conv. Pref."/>
      <sheetName val="Options"/>
      <sheetName val="Controls"/>
      <sheetName val="Comparáve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7">
          <cell r="C7" t="str">
            <v>Laselva Bookstore</v>
          </cell>
        </row>
        <row r="14">
          <cell r="C14">
            <v>2003</v>
          </cell>
        </row>
      </sheetData>
      <sheetData sheetId="1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de Controle"/>
      <sheetName val="Demanda e Tarifa"/>
      <sheetName val="Capex"/>
      <sheetName val="TIR"/>
      <sheetName val="Modelo Divida"/>
      <sheetName val="Balanço"/>
      <sheetName val="Consolidado M"/>
      <sheetName val="Holding"/>
      <sheetName val="Consolidado A"/>
      <sheetName val="Mercadao"/>
      <sheetName val="FernandoCosta"/>
      <sheetName val="Roosevelt"/>
      <sheetName val="CAPEX e Manutenção"/>
      <sheetName val="Dívida Consolidada"/>
      <sheetName val="Demanda"/>
      <sheetName val="MDO"/>
      <sheetName val="Outros Custos"/>
      <sheetName val="SG&amp;A"/>
      <sheetName val="JSCP"/>
      <sheetName val="Receita edital"/>
      <sheetName val="Dados Edital e CAPEX"/>
      <sheetName val="Crv Constr."/>
      <sheetName val="Macro"/>
      <sheetName val="Outorga Variável (repasse)"/>
      <sheetName val="Benchmark Garagens"/>
      <sheetName val="Seguros e Garantias"/>
      <sheetName val="Seguros e Garantias projetado"/>
      <sheetName val="Investimento "/>
      <sheetName val="Apresent"/>
      <sheetName val="Resumo-CAPEX"/>
      <sheetName val="Planilha-CAPEX"/>
      <sheetName val="CAPEX WT orig"/>
      <sheetName val="CAPEX WT 4subs"/>
      <sheetName val="CAPEX WT 4sub s.aterro"/>
      <sheetName val="CAPEX FC"/>
      <sheetName val="CAPEX MM"/>
      <sheetName val="Plan1"/>
    </sheetNames>
    <sheetDataSet>
      <sheetData sheetId="0">
        <row r="5">
          <cell r="BI5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3">
          <cell r="G3">
            <v>7.3800000000000004E-2</v>
          </cell>
        </row>
      </sheetData>
      <sheetData sheetId="26" refreshError="1"/>
      <sheetData sheetId="27" refreshError="1"/>
      <sheetData sheetId="28" refreshError="1"/>
      <sheetData sheetId="29">
        <row r="39">
          <cell r="H39">
            <v>1.1657999999999999</v>
          </cell>
        </row>
      </sheetData>
      <sheetData sheetId="30">
        <row r="4">
          <cell r="I4">
            <v>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AL"/>
      <sheetName val="Cronograma"/>
      <sheetName val="Topologia"/>
      <sheetName val="Inv. Transm"/>
      <sheetName val="Inv. Comut."/>
      <sheetName val="Inv. Infra"/>
      <sheetName val="Inv. Dados"/>
      <sheetName val="Inv. VAD"/>
      <sheetName val="Data Center"/>
      <sheetName val="Inv. Ger"/>
      <sheetName val="Custo Links"/>
      <sheetName val="Banda Internet"/>
      <sheetName val="Custo MTL"/>
      <sheetName val="OPEX-CGR"/>
      <sheetName val="==== Bandeirante Investimentos "/>
      <sheetName val="====%20Bandeirante%20Investimen"/>
      <sheetName val="PLANO GERADOR DE CONSUMO"/>
    </sheetNames>
    <definedNames>
      <definedName name="buscaazul"/>
      <definedName name="Spare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_Resumo"/>
      <sheetName val="Premissas"/>
      <sheetName val="Fluxo_de_Caixa"/>
      <sheetName val="DRE"/>
      <sheetName val="DRE Comparativo"/>
      <sheetName val="Hist Desp"/>
      <sheetName val="GERAL"/>
      <sheetName val="FAT"/>
      <sheetName val="MOBRA"/>
      <sheetName val="Hist MObra "/>
      <sheetName val="EQUIP"/>
      <sheetName val="Simul. Automação"/>
      <sheetName val="Simul. Com Visual"/>
      <sheetName val="INVEST"/>
      <sheetName val="Marcos Costa"/>
      <sheetName val="SP15"/>
      <sheetName val="RJ16"/>
      <sheetName val="MG15"/>
      <sheetName val="BA15"/>
      <sheetName val="ES16"/>
      <sheetName val="RS16"/>
      <sheetName val="PR15"/>
      <sheetName val="SC15"/>
      <sheetName val="DF15"/>
      <sheetName val="GO15"/>
      <sheetName val="RN15"/>
      <sheetName val="TO16"/>
      <sheetName val="PE15"/>
      <sheetName val="PB15"/>
      <sheetName val="MA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6">
          <cell r="R106">
            <v>1030058</v>
          </cell>
        </row>
      </sheetData>
      <sheetData sheetId="8"/>
      <sheetData sheetId="9"/>
      <sheetData sheetId="10">
        <row r="7">
          <cell r="D7">
            <v>0</v>
          </cell>
          <cell r="E7">
            <v>5</v>
          </cell>
          <cell r="F7">
            <v>5</v>
          </cell>
          <cell r="G7">
            <v>0</v>
          </cell>
          <cell r="H7">
            <v>0</v>
          </cell>
          <cell r="J7">
            <v>2</v>
          </cell>
          <cell r="K7">
            <v>0</v>
          </cell>
          <cell r="L7">
            <v>0</v>
          </cell>
          <cell r="M7">
            <v>4</v>
          </cell>
          <cell r="N7">
            <v>2</v>
          </cell>
          <cell r="O7">
            <v>2</v>
          </cell>
          <cell r="P7">
            <v>16</v>
          </cell>
          <cell r="Q7">
            <v>4</v>
          </cell>
          <cell r="R7">
            <v>4</v>
          </cell>
          <cell r="S7">
            <v>4</v>
          </cell>
          <cell r="T7">
            <v>0</v>
          </cell>
          <cell r="U7">
            <v>1</v>
          </cell>
          <cell r="V7">
            <v>13</v>
          </cell>
          <cell r="X7">
            <v>0</v>
          </cell>
          <cell r="Y7">
            <v>0</v>
          </cell>
          <cell r="Z7">
            <v>0</v>
          </cell>
        </row>
      </sheetData>
      <sheetData sheetId="11">
        <row r="2">
          <cell r="E2" t="str">
            <v>WPS + PDV Estapar</v>
          </cell>
          <cell r="H2" t="str">
            <v>Nepos + PDV Estapar</v>
          </cell>
          <cell r="K2" t="str">
            <v>Imply + PDV Estapar</v>
          </cell>
          <cell r="N2" t="str">
            <v>WPS FULL</v>
          </cell>
          <cell r="Q2" t="str">
            <v>NEPOS FULL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a-DDR-0800-A"/>
      <sheetName val="#REF"/>
      <sheetName val="DEMANDA-DDR-0800"/>
    </sheetNames>
    <sheetDataSet>
      <sheetData sheetId="0" refreshError="1">
        <row r="2">
          <cell r="A2" t="str">
            <v>Demanda Expansão - Abertura Mês</v>
          </cell>
        </row>
        <row r="3">
          <cell r="L3" t="str">
            <v>Base Acumulada</v>
          </cell>
          <cell r="Y3" t="str">
            <v>DDR IU SAINTE + LOCAL</v>
          </cell>
          <cell r="AE3" t="str">
            <v>DDR 12</v>
          </cell>
        </row>
        <row r="4">
          <cell r="A4" t="str">
            <v>Base DDR 20/ 30</v>
          </cell>
          <cell r="P4" t="str">
            <v>Base DDR 20/ 30</v>
          </cell>
          <cell r="W4" t="str">
            <v xml:space="preserve">Mercado </v>
          </cell>
          <cell r="Y4">
            <v>0.2</v>
          </cell>
          <cell r="Z4">
            <v>0.3</v>
          </cell>
          <cell r="AA4">
            <v>0.4</v>
          </cell>
          <cell r="AB4">
            <v>0.6</v>
          </cell>
          <cell r="AC4">
            <v>0.8</v>
          </cell>
        </row>
        <row r="5">
          <cell r="A5" t="str">
            <v>Corporativo Médio</v>
          </cell>
          <cell r="B5" t="str">
            <v>1º Mês</v>
          </cell>
          <cell r="C5" t="str">
            <v>2º Mês</v>
          </cell>
          <cell r="D5" t="str">
            <v>3º Mês</v>
          </cell>
          <cell r="E5" t="str">
            <v>4º Mês</v>
          </cell>
          <cell r="F5" t="str">
            <v>5º Mês</v>
          </cell>
          <cell r="G5" t="str">
            <v>6º Mês</v>
          </cell>
          <cell r="H5" t="str">
            <v>7º Mês</v>
          </cell>
          <cell r="I5" t="str">
            <v>8º Mês</v>
          </cell>
          <cell r="J5" t="str">
            <v>9º Mês</v>
          </cell>
          <cell r="K5" t="str">
            <v>10º Mês</v>
          </cell>
          <cell r="L5" t="str">
            <v>11º Mês</v>
          </cell>
          <cell r="M5" t="str">
            <v>12º Mês</v>
          </cell>
          <cell r="P5" t="str">
            <v>Corporativo Médio</v>
          </cell>
          <cell r="Q5" t="str">
            <v>1º Ano</v>
          </cell>
          <cell r="R5" t="str">
            <v>2º Ano</v>
          </cell>
          <cell r="S5" t="str">
            <v>3º Ano</v>
          </cell>
          <cell r="T5" t="str">
            <v>4º Ano</v>
          </cell>
          <cell r="U5" t="str">
            <v>5º Ano</v>
          </cell>
          <cell r="W5" t="str">
            <v>Potencial</v>
          </cell>
          <cell r="Y5" t="str">
            <v>1º Ano</v>
          </cell>
          <cell r="Z5" t="str">
            <v>2º Ano</v>
          </cell>
          <cell r="AA5" t="str">
            <v>3º Ano</v>
          </cell>
          <cell r="AB5" t="str">
            <v>4º Ano</v>
          </cell>
          <cell r="AC5" t="str">
            <v>5º Ano</v>
          </cell>
          <cell r="AE5" t="str">
            <v>1º Ano</v>
          </cell>
          <cell r="AF5" t="str">
            <v>2º Ano</v>
          </cell>
          <cell r="AG5" t="str">
            <v>3º Ano</v>
          </cell>
          <cell r="AH5" t="str">
            <v>4º Ano</v>
          </cell>
        </row>
        <row r="6">
          <cell r="A6" t="str">
            <v>Barueri - SP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P6" t="str">
            <v>Barueri - SP</v>
          </cell>
          <cell r="Q6">
            <v>1</v>
          </cell>
          <cell r="R6">
            <v>2</v>
          </cell>
          <cell r="S6">
            <v>3</v>
          </cell>
          <cell r="T6">
            <v>5</v>
          </cell>
          <cell r="U6">
            <v>6</v>
          </cell>
          <cell r="V6">
            <v>0</v>
          </cell>
          <cell r="W6">
            <v>0</v>
          </cell>
          <cell r="Y6">
            <v>0</v>
          </cell>
          <cell r="Z6">
            <v>1</v>
          </cell>
          <cell r="AA6">
            <v>1</v>
          </cell>
          <cell r="AB6">
            <v>3</v>
          </cell>
          <cell r="AC6">
            <v>5</v>
          </cell>
          <cell r="AE6">
            <v>1</v>
          </cell>
          <cell r="AF6">
            <v>1</v>
          </cell>
          <cell r="AG6">
            <v>2</v>
          </cell>
          <cell r="AH6">
            <v>2</v>
          </cell>
        </row>
        <row r="7">
          <cell r="A7" t="str">
            <v>Belo Horizonte - MG</v>
          </cell>
          <cell r="B7">
            <v>0</v>
          </cell>
          <cell r="C7">
            <v>0</v>
          </cell>
          <cell r="D7">
            <v>1</v>
          </cell>
          <cell r="E7">
            <v>1</v>
          </cell>
          <cell r="F7">
            <v>1</v>
          </cell>
          <cell r="G7">
            <v>2</v>
          </cell>
          <cell r="H7">
            <v>2</v>
          </cell>
          <cell r="I7">
            <v>2</v>
          </cell>
          <cell r="J7">
            <v>3</v>
          </cell>
          <cell r="K7">
            <v>3</v>
          </cell>
          <cell r="L7">
            <v>3</v>
          </cell>
          <cell r="M7">
            <v>4</v>
          </cell>
          <cell r="P7" t="str">
            <v>Belo Horizonte - MG</v>
          </cell>
          <cell r="Q7">
            <v>4</v>
          </cell>
          <cell r="R7">
            <v>6</v>
          </cell>
          <cell r="S7">
            <v>9</v>
          </cell>
          <cell r="T7">
            <v>11</v>
          </cell>
          <cell r="U7">
            <v>15</v>
          </cell>
          <cell r="V7">
            <v>0</v>
          </cell>
          <cell r="W7">
            <v>0</v>
          </cell>
          <cell r="Y7">
            <v>1</v>
          </cell>
          <cell r="Z7">
            <v>2</v>
          </cell>
          <cell r="AA7">
            <v>4</v>
          </cell>
          <cell r="AB7">
            <v>7</v>
          </cell>
          <cell r="AC7">
            <v>12</v>
          </cell>
          <cell r="AE7">
            <v>3</v>
          </cell>
          <cell r="AF7">
            <v>4</v>
          </cell>
          <cell r="AG7">
            <v>5</v>
          </cell>
          <cell r="AH7">
            <v>4</v>
          </cell>
        </row>
        <row r="8">
          <cell r="A8" t="str">
            <v>Betim - MG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P8" t="str">
            <v>Betim - MG</v>
          </cell>
          <cell r="Q8">
            <v>0</v>
          </cell>
          <cell r="R8">
            <v>1</v>
          </cell>
          <cell r="S8">
            <v>1</v>
          </cell>
          <cell r="T8">
            <v>1</v>
          </cell>
          <cell r="U8">
            <v>2</v>
          </cell>
          <cell r="V8">
            <v>0</v>
          </cell>
          <cell r="W8">
            <v>0</v>
          </cell>
          <cell r="Y8">
            <v>0</v>
          </cell>
          <cell r="Z8">
            <v>0</v>
          </cell>
          <cell r="AA8">
            <v>0</v>
          </cell>
          <cell r="AB8">
            <v>1</v>
          </cell>
          <cell r="AC8">
            <v>2</v>
          </cell>
          <cell r="AE8">
            <v>0</v>
          </cell>
          <cell r="AF8">
            <v>1</v>
          </cell>
          <cell r="AG8">
            <v>1</v>
          </cell>
          <cell r="AH8">
            <v>0</v>
          </cell>
        </row>
        <row r="9">
          <cell r="A9" t="str">
            <v>Contagem - MG</v>
          </cell>
          <cell r="B9">
            <v>0</v>
          </cell>
          <cell r="C9">
            <v>0</v>
          </cell>
          <cell r="D9">
            <v>0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P9" t="str">
            <v>Contagem - MG</v>
          </cell>
          <cell r="Q9">
            <v>1</v>
          </cell>
          <cell r="R9">
            <v>1</v>
          </cell>
          <cell r="S9">
            <v>2</v>
          </cell>
          <cell r="T9">
            <v>2</v>
          </cell>
          <cell r="U9">
            <v>2</v>
          </cell>
          <cell r="V9">
            <v>0</v>
          </cell>
          <cell r="W9">
            <v>0</v>
          </cell>
          <cell r="Y9">
            <v>0</v>
          </cell>
          <cell r="Z9">
            <v>0</v>
          </cell>
          <cell r="AA9">
            <v>1</v>
          </cell>
          <cell r="AB9">
            <v>1</v>
          </cell>
          <cell r="AC9">
            <v>2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A10" t="str">
            <v>Osasco - SP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P10" t="str">
            <v>Osasco - SP</v>
          </cell>
          <cell r="Q10">
            <v>1</v>
          </cell>
          <cell r="R10">
            <v>1</v>
          </cell>
          <cell r="S10">
            <v>2</v>
          </cell>
          <cell r="T10">
            <v>2</v>
          </cell>
          <cell r="U10">
            <v>3</v>
          </cell>
          <cell r="V10">
            <v>0</v>
          </cell>
          <cell r="W10">
            <v>0</v>
          </cell>
          <cell r="Y10">
            <v>0</v>
          </cell>
          <cell r="Z10">
            <v>0</v>
          </cell>
          <cell r="AA10">
            <v>1</v>
          </cell>
          <cell r="AB10">
            <v>1</v>
          </cell>
          <cell r="AC10">
            <v>2</v>
          </cell>
          <cell r="AE10">
            <v>1</v>
          </cell>
          <cell r="AF10">
            <v>1</v>
          </cell>
          <cell r="AG10">
            <v>1</v>
          </cell>
          <cell r="AH10">
            <v>1</v>
          </cell>
        </row>
        <row r="11">
          <cell r="A11" t="str">
            <v>Ribeirão Preto - SP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P11" t="str">
            <v>Ribeirão Preto - SP</v>
          </cell>
          <cell r="Q11">
            <v>1</v>
          </cell>
          <cell r="R11">
            <v>2</v>
          </cell>
          <cell r="S11">
            <v>3</v>
          </cell>
          <cell r="T11">
            <v>4</v>
          </cell>
          <cell r="U11">
            <v>5</v>
          </cell>
          <cell r="V11">
            <v>0</v>
          </cell>
          <cell r="W11">
            <v>0</v>
          </cell>
          <cell r="Y11">
            <v>0</v>
          </cell>
          <cell r="Z11">
            <v>1</v>
          </cell>
          <cell r="AA11">
            <v>1</v>
          </cell>
          <cell r="AB11">
            <v>2</v>
          </cell>
          <cell r="AC11">
            <v>4</v>
          </cell>
          <cell r="AE11">
            <v>1</v>
          </cell>
          <cell r="AF11">
            <v>1</v>
          </cell>
          <cell r="AG11">
            <v>2</v>
          </cell>
          <cell r="AH11">
            <v>2</v>
          </cell>
        </row>
        <row r="12">
          <cell r="A12" t="str">
            <v>São Bernardo do Campo - SP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1</v>
          </cell>
          <cell r="M12">
            <v>1</v>
          </cell>
          <cell r="P12" t="str">
            <v>São Bernardo do Campo - SP</v>
          </cell>
          <cell r="Q12">
            <v>1</v>
          </cell>
          <cell r="R12">
            <v>2</v>
          </cell>
          <cell r="S12">
            <v>3</v>
          </cell>
          <cell r="T12">
            <v>4</v>
          </cell>
          <cell r="U12">
            <v>6</v>
          </cell>
          <cell r="V12">
            <v>0</v>
          </cell>
          <cell r="W12">
            <v>0</v>
          </cell>
          <cell r="Y12">
            <v>0</v>
          </cell>
          <cell r="Z12">
            <v>1</v>
          </cell>
          <cell r="AA12">
            <v>1</v>
          </cell>
          <cell r="AB12">
            <v>2</v>
          </cell>
          <cell r="AC12">
            <v>5</v>
          </cell>
          <cell r="AE12">
            <v>1</v>
          </cell>
          <cell r="AF12">
            <v>1</v>
          </cell>
          <cell r="AG12">
            <v>2</v>
          </cell>
          <cell r="AH12">
            <v>2</v>
          </cell>
        </row>
        <row r="13">
          <cell r="A13" t="str">
            <v>São Paulo - SP</v>
          </cell>
          <cell r="B13">
            <v>1</v>
          </cell>
          <cell r="C13">
            <v>3</v>
          </cell>
          <cell r="D13">
            <v>4</v>
          </cell>
          <cell r="E13">
            <v>5</v>
          </cell>
          <cell r="F13">
            <v>6</v>
          </cell>
          <cell r="G13">
            <v>8</v>
          </cell>
          <cell r="H13">
            <v>10</v>
          </cell>
          <cell r="I13">
            <v>12</v>
          </cell>
          <cell r="J13">
            <v>13</v>
          </cell>
          <cell r="K13">
            <v>15</v>
          </cell>
          <cell r="L13">
            <v>17</v>
          </cell>
          <cell r="M13">
            <v>18</v>
          </cell>
          <cell r="P13" t="str">
            <v>São Paulo - SP</v>
          </cell>
          <cell r="Q13">
            <v>18</v>
          </cell>
          <cell r="R13">
            <v>33</v>
          </cell>
          <cell r="S13">
            <v>45</v>
          </cell>
          <cell r="T13">
            <v>57</v>
          </cell>
          <cell r="U13">
            <v>67</v>
          </cell>
          <cell r="V13">
            <v>0</v>
          </cell>
          <cell r="W13">
            <v>0</v>
          </cell>
          <cell r="Y13">
            <v>4</v>
          </cell>
          <cell r="Z13">
            <v>10</v>
          </cell>
          <cell r="AA13">
            <v>18</v>
          </cell>
          <cell r="AB13">
            <v>34</v>
          </cell>
          <cell r="AC13">
            <v>54</v>
          </cell>
          <cell r="AE13">
            <v>14</v>
          </cell>
          <cell r="AF13">
            <v>23</v>
          </cell>
          <cell r="AG13">
            <v>27</v>
          </cell>
          <cell r="AH13">
            <v>23</v>
          </cell>
        </row>
        <row r="14">
          <cell r="A14" t="str">
            <v>Sertãozinho - SP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P14" t="str">
            <v>Sertãozinho - SP</v>
          </cell>
          <cell r="Q14">
            <v>0</v>
          </cell>
          <cell r="R14">
            <v>0</v>
          </cell>
          <cell r="S14">
            <v>1</v>
          </cell>
          <cell r="T14">
            <v>1</v>
          </cell>
          <cell r="U14">
            <v>1</v>
          </cell>
          <cell r="V14">
            <v>0</v>
          </cell>
          <cell r="W14">
            <v>0</v>
          </cell>
          <cell r="Y14">
            <v>0</v>
          </cell>
          <cell r="Z14">
            <v>0</v>
          </cell>
          <cell r="AA14">
            <v>0</v>
          </cell>
          <cell r="AB14">
            <v>1</v>
          </cell>
          <cell r="AC14">
            <v>1</v>
          </cell>
          <cell r="AE14">
            <v>0</v>
          </cell>
          <cell r="AF14">
            <v>0</v>
          </cell>
          <cell r="AG14">
            <v>1</v>
          </cell>
          <cell r="AH14">
            <v>0</v>
          </cell>
        </row>
        <row r="15">
          <cell r="A15" t="str">
            <v>Americana - SP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P15" t="str">
            <v>Americana - SP</v>
          </cell>
          <cell r="Q15">
            <v>0</v>
          </cell>
          <cell r="R15">
            <v>0</v>
          </cell>
          <cell r="S15">
            <v>1</v>
          </cell>
          <cell r="T15">
            <v>1</v>
          </cell>
          <cell r="U15">
            <v>1</v>
          </cell>
          <cell r="V15">
            <v>0</v>
          </cell>
          <cell r="W15">
            <v>0</v>
          </cell>
          <cell r="Y15">
            <v>0</v>
          </cell>
          <cell r="Z15">
            <v>0</v>
          </cell>
          <cell r="AA15">
            <v>0</v>
          </cell>
          <cell r="AB15">
            <v>1</v>
          </cell>
          <cell r="AC15">
            <v>1</v>
          </cell>
          <cell r="AE15">
            <v>0</v>
          </cell>
          <cell r="AF15">
            <v>0</v>
          </cell>
          <cell r="AG15">
            <v>1</v>
          </cell>
          <cell r="AH15">
            <v>0</v>
          </cell>
        </row>
        <row r="16">
          <cell r="A16" t="str">
            <v>Araguari - MG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</v>
          </cell>
          <cell r="L16">
            <v>1</v>
          </cell>
          <cell r="M16">
            <v>1</v>
          </cell>
          <cell r="P16" t="str">
            <v>Araguari - MG</v>
          </cell>
          <cell r="Q16">
            <v>1</v>
          </cell>
          <cell r="R16">
            <v>1</v>
          </cell>
          <cell r="S16">
            <v>2</v>
          </cell>
          <cell r="T16">
            <v>2</v>
          </cell>
          <cell r="U16">
            <v>3</v>
          </cell>
          <cell r="V16">
            <v>0</v>
          </cell>
          <cell r="W16">
            <v>0</v>
          </cell>
          <cell r="Y16">
            <v>0</v>
          </cell>
          <cell r="Z16">
            <v>0</v>
          </cell>
          <cell r="AA16">
            <v>1</v>
          </cell>
          <cell r="AB16">
            <v>1</v>
          </cell>
          <cell r="AC16">
            <v>2</v>
          </cell>
          <cell r="AE16">
            <v>1</v>
          </cell>
          <cell r="AF16">
            <v>1</v>
          </cell>
          <cell r="AG16">
            <v>1</v>
          </cell>
          <cell r="AH16">
            <v>1</v>
          </cell>
        </row>
        <row r="17">
          <cell r="A17" t="str">
            <v>Brasília - DF</v>
          </cell>
          <cell r="B17">
            <v>0</v>
          </cell>
          <cell r="C17">
            <v>1</v>
          </cell>
          <cell r="D17">
            <v>1</v>
          </cell>
          <cell r="E17">
            <v>1</v>
          </cell>
          <cell r="F17">
            <v>2</v>
          </cell>
          <cell r="G17">
            <v>2</v>
          </cell>
          <cell r="H17">
            <v>2</v>
          </cell>
          <cell r="I17">
            <v>2</v>
          </cell>
          <cell r="J17">
            <v>3</v>
          </cell>
          <cell r="K17">
            <v>3</v>
          </cell>
          <cell r="L17">
            <v>3</v>
          </cell>
          <cell r="M17">
            <v>3</v>
          </cell>
          <cell r="P17" t="str">
            <v>Brasília - DF</v>
          </cell>
          <cell r="Q17">
            <v>3</v>
          </cell>
          <cell r="R17">
            <v>6</v>
          </cell>
          <cell r="S17">
            <v>8</v>
          </cell>
          <cell r="T17">
            <v>11</v>
          </cell>
          <cell r="U17">
            <v>13</v>
          </cell>
          <cell r="V17">
            <v>0</v>
          </cell>
          <cell r="W17">
            <v>0</v>
          </cell>
          <cell r="Y17">
            <v>1</v>
          </cell>
          <cell r="Z17">
            <v>2</v>
          </cell>
          <cell r="AA17">
            <v>3</v>
          </cell>
          <cell r="AB17">
            <v>7</v>
          </cell>
          <cell r="AC17">
            <v>10</v>
          </cell>
          <cell r="AE17">
            <v>2</v>
          </cell>
          <cell r="AF17">
            <v>4</v>
          </cell>
          <cell r="AG17">
            <v>5</v>
          </cell>
          <cell r="AH17">
            <v>4</v>
          </cell>
        </row>
        <row r="18">
          <cell r="A18" t="str">
            <v>Campinas - SP</v>
          </cell>
          <cell r="B18">
            <v>0</v>
          </cell>
          <cell r="C18">
            <v>0</v>
          </cell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2</v>
          </cell>
          <cell r="M18">
            <v>2</v>
          </cell>
          <cell r="P18" t="str">
            <v>Campinas - SP</v>
          </cell>
          <cell r="Q18">
            <v>2</v>
          </cell>
          <cell r="R18">
            <v>4</v>
          </cell>
          <cell r="S18">
            <v>6</v>
          </cell>
          <cell r="T18">
            <v>7</v>
          </cell>
          <cell r="U18">
            <v>8</v>
          </cell>
          <cell r="V18">
            <v>0</v>
          </cell>
          <cell r="W18">
            <v>0</v>
          </cell>
          <cell r="Y18">
            <v>0</v>
          </cell>
          <cell r="Z18">
            <v>1</v>
          </cell>
          <cell r="AA18">
            <v>2</v>
          </cell>
          <cell r="AB18">
            <v>4</v>
          </cell>
          <cell r="AC18">
            <v>6</v>
          </cell>
          <cell r="AE18">
            <v>2</v>
          </cell>
          <cell r="AF18">
            <v>3</v>
          </cell>
          <cell r="AG18">
            <v>4</v>
          </cell>
          <cell r="AH18">
            <v>3</v>
          </cell>
        </row>
        <row r="19">
          <cell r="A19" t="str">
            <v>São José dos Campos - SP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P19" t="str">
            <v>São José dos Campos - SP</v>
          </cell>
          <cell r="Q19">
            <v>1</v>
          </cell>
          <cell r="R19">
            <v>1</v>
          </cell>
          <cell r="S19">
            <v>2</v>
          </cell>
          <cell r="T19">
            <v>2</v>
          </cell>
          <cell r="U19">
            <v>3</v>
          </cell>
          <cell r="V19">
            <v>0</v>
          </cell>
          <cell r="W19">
            <v>0</v>
          </cell>
          <cell r="Y19">
            <v>0</v>
          </cell>
          <cell r="Z19">
            <v>0</v>
          </cell>
          <cell r="AA19">
            <v>1</v>
          </cell>
          <cell r="AB19">
            <v>1</v>
          </cell>
          <cell r="AC19">
            <v>2</v>
          </cell>
          <cell r="AE19">
            <v>1</v>
          </cell>
          <cell r="AF19">
            <v>1</v>
          </cell>
          <cell r="AG19">
            <v>1</v>
          </cell>
          <cell r="AH19">
            <v>1</v>
          </cell>
        </row>
        <row r="20">
          <cell r="A20" t="str">
            <v>Rio de Janeiro - RJ</v>
          </cell>
          <cell r="B20">
            <v>1</v>
          </cell>
          <cell r="C20">
            <v>2</v>
          </cell>
          <cell r="D20">
            <v>3</v>
          </cell>
          <cell r="E20">
            <v>4</v>
          </cell>
          <cell r="F20">
            <v>5</v>
          </cell>
          <cell r="G20">
            <v>6</v>
          </cell>
          <cell r="H20">
            <v>7</v>
          </cell>
          <cell r="I20">
            <v>8</v>
          </cell>
          <cell r="J20">
            <v>9</v>
          </cell>
          <cell r="K20">
            <v>10</v>
          </cell>
          <cell r="L20">
            <v>11</v>
          </cell>
          <cell r="M20">
            <v>12</v>
          </cell>
          <cell r="P20" t="str">
            <v>Rio de Janeiro - RJ</v>
          </cell>
          <cell r="Q20">
            <v>12</v>
          </cell>
          <cell r="R20">
            <v>22</v>
          </cell>
          <cell r="S20">
            <v>30</v>
          </cell>
          <cell r="T20">
            <v>37</v>
          </cell>
          <cell r="U20">
            <v>44</v>
          </cell>
          <cell r="V20">
            <v>0</v>
          </cell>
          <cell r="W20">
            <v>0</v>
          </cell>
          <cell r="Y20">
            <v>2</v>
          </cell>
          <cell r="Z20">
            <v>7</v>
          </cell>
          <cell r="AA20">
            <v>12</v>
          </cell>
          <cell r="AB20">
            <v>22</v>
          </cell>
          <cell r="AC20">
            <v>35</v>
          </cell>
          <cell r="AE20">
            <v>10</v>
          </cell>
          <cell r="AF20">
            <v>15</v>
          </cell>
          <cell r="AG20">
            <v>18</v>
          </cell>
          <cell r="AH20">
            <v>15</v>
          </cell>
        </row>
        <row r="21">
          <cell r="A21" t="str">
            <v>Total</v>
          </cell>
          <cell r="B21">
            <v>2</v>
          </cell>
          <cell r="C21">
            <v>6</v>
          </cell>
          <cell r="D21">
            <v>10</v>
          </cell>
          <cell r="E21">
            <v>13</v>
          </cell>
          <cell r="F21">
            <v>16</v>
          </cell>
          <cell r="G21">
            <v>21</v>
          </cell>
          <cell r="H21">
            <v>26</v>
          </cell>
          <cell r="I21">
            <v>30</v>
          </cell>
          <cell r="J21">
            <v>34</v>
          </cell>
          <cell r="K21">
            <v>38</v>
          </cell>
          <cell r="L21">
            <v>43</v>
          </cell>
          <cell r="M21">
            <v>46</v>
          </cell>
          <cell r="P21" t="str">
            <v>Total</v>
          </cell>
          <cell r="Q21">
            <v>46</v>
          </cell>
          <cell r="R21">
            <v>82</v>
          </cell>
          <cell r="S21">
            <v>118</v>
          </cell>
          <cell r="T21">
            <v>147</v>
          </cell>
          <cell r="U21">
            <v>179</v>
          </cell>
          <cell r="W21">
            <v>0</v>
          </cell>
          <cell r="Y21">
            <v>8</v>
          </cell>
          <cell r="Z21">
            <v>25</v>
          </cell>
          <cell r="AA21">
            <v>46</v>
          </cell>
          <cell r="AB21">
            <v>88</v>
          </cell>
          <cell r="AC21">
            <v>143</v>
          </cell>
          <cell r="AE21">
            <v>38</v>
          </cell>
          <cell r="AF21">
            <v>57</v>
          </cell>
          <cell r="AG21">
            <v>72</v>
          </cell>
          <cell r="AH21">
            <v>59</v>
          </cell>
        </row>
        <row r="23">
          <cell r="A23" t="str">
            <v>Base DDG 0800</v>
          </cell>
          <cell r="P23" t="str">
            <v>Base DDG 0800</v>
          </cell>
          <cell r="Y23" t="str">
            <v>Celular</v>
          </cell>
          <cell r="AE23" t="str">
            <v>LDN</v>
          </cell>
        </row>
        <row r="24">
          <cell r="W24" t="str">
            <v xml:space="preserve">Mercado </v>
          </cell>
        </row>
        <row r="25">
          <cell r="A25" t="str">
            <v>Corporativo Médio</v>
          </cell>
          <cell r="B25" t="str">
            <v>1º Mês</v>
          </cell>
          <cell r="C25" t="str">
            <v>2º Mês</v>
          </cell>
          <cell r="D25" t="str">
            <v>3º Mês</v>
          </cell>
          <cell r="E25" t="str">
            <v>4º Mês</v>
          </cell>
          <cell r="F25" t="str">
            <v>5º Mês</v>
          </cell>
          <cell r="G25" t="str">
            <v>6º Mês</v>
          </cell>
          <cell r="H25" t="str">
            <v>7º Mês</v>
          </cell>
          <cell r="I25" t="str">
            <v>8º Mês</v>
          </cell>
          <cell r="J25" t="str">
            <v>9º Mês</v>
          </cell>
          <cell r="K25" t="str">
            <v>10º Mês</v>
          </cell>
          <cell r="L25" t="str">
            <v>11º Mês</v>
          </cell>
          <cell r="M25" t="str">
            <v>12º Mês</v>
          </cell>
          <cell r="P25" t="str">
            <v>Corporativo Médio</v>
          </cell>
          <cell r="Q25" t="str">
            <v>1º Ano</v>
          </cell>
          <cell r="R25" t="str">
            <v>2º Ano</v>
          </cell>
          <cell r="S25" t="str">
            <v>3º Ano</v>
          </cell>
          <cell r="T25" t="str">
            <v>4º Ano</v>
          </cell>
          <cell r="U25" t="str">
            <v>5º Ano</v>
          </cell>
          <cell r="W25" t="str">
            <v>Potencial</v>
          </cell>
          <cell r="Y25" t="str">
            <v>1º Ano</v>
          </cell>
          <cell r="Z25" t="str">
            <v>2º Ano</v>
          </cell>
          <cell r="AA25" t="str">
            <v>3º Ano</v>
          </cell>
          <cell r="AB25" t="str">
            <v>4º Ano</v>
          </cell>
          <cell r="AC25" t="str">
            <v>5º Ano</v>
          </cell>
          <cell r="AE25" t="str">
            <v>1º Ano</v>
          </cell>
          <cell r="AF25" t="str">
            <v>2º Ano</v>
          </cell>
          <cell r="AG25" t="str">
            <v>3º Ano</v>
          </cell>
          <cell r="AH25" t="str">
            <v>4º Ano</v>
          </cell>
        </row>
        <row r="26">
          <cell r="A26" t="str">
            <v>Barueri - SP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1</v>
          </cell>
          <cell r="P26" t="str">
            <v>Barueri - SP</v>
          </cell>
          <cell r="Q26">
            <v>1</v>
          </cell>
          <cell r="R26">
            <v>1</v>
          </cell>
          <cell r="S26">
            <v>2</v>
          </cell>
          <cell r="T26">
            <v>3</v>
          </cell>
          <cell r="U26">
            <v>4</v>
          </cell>
          <cell r="W26">
            <v>552.84751831212759</v>
          </cell>
          <cell r="Y26">
            <v>9438.3538484817382</v>
          </cell>
          <cell r="Z26">
            <v>9438.3538484817382</v>
          </cell>
          <cell r="AA26">
            <v>18876.707696963476</v>
          </cell>
          <cell r="AB26">
            <v>28315.061545445213</v>
          </cell>
          <cell r="AC26">
            <v>37753.415393926953</v>
          </cell>
          <cell r="AE26">
            <v>28843.561447545791</v>
          </cell>
          <cell r="AF26">
            <v>28843.561447545791</v>
          </cell>
          <cell r="AG26">
            <v>57687.122895091583</v>
          </cell>
          <cell r="AH26">
            <v>86530.684342637367</v>
          </cell>
        </row>
        <row r="27">
          <cell r="A27" t="str">
            <v>Belo Horizonte - MG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2</v>
          </cell>
          <cell r="M27">
            <v>2</v>
          </cell>
          <cell r="P27" t="str">
            <v>Belo Horizonte - MG</v>
          </cell>
          <cell r="Q27">
            <v>2</v>
          </cell>
          <cell r="R27">
            <v>4</v>
          </cell>
          <cell r="S27">
            <v>5</v>
          </cell>
          <cell r="T27">
            <v>6</v>
          </cell>
          <cell r="U27">
            <v>7</v>
          </cell>
          <cell r="W27">
            <v>1126.6393432560149</v>
          </cell>
          <cell r="Y27">
            <v>21192.06859775944</v>
          </cell>
          <cell r="Z27">
            <v>42384.137195518881</v>
          </cell>
          <cell r="AA27">
            <v>52980.171494398601</v>
          </cell>
          <cell r="AB27">
            <v>63576.205793278321</v>
          </cell>
          <cell r="AC27">
            <v>74172.240092158056</v>
          </cell>
          <cell r="AE27">
            <v>64762.854054089839</v>
          </cell>
          <cell r="AF27">
            <v>129525.70810817968</v>
          </cell>
          <cell r="AG27">
            <v>161907.13513522461</v>
          </cell>
          <cell r="AH27">
            <v>194288.56216226952</v>
          </cell>
        </row>
        <row r="28">
          <cell r="A28" t="str">
            <v>Betim - MG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P28" t="str">
            <v>Betim - MG</v>
          </cell>
          <cell r="Q28">
            <v>0</v>
          </cell>
          <cell r="R28">
            <v>0</v>
          </cell>
          <cell r="S28">
            <v>0</v>
          </cell>
          <cell r="T28">
            <v>1</v>
          </cell>
          <cell r="U28">
            <v>1</v>
          </cell>
          <cell r="W28">
            <v>71.606640443881304</v>
          </cell>
          <cell r="Y28">
            <v>0</v>
          </cell>
          <cell r="Z28">
            <v>0</v>
          </cell>
          <cell r="AA28">
            <v>0</v>
          </cell>
          <cell r="AB28">
            <v>5936.267750693758</v>
          </cell>
          <cell r="AC28">
            <v>5936.267750693758</v>
          </cell>
          <cell r="AE28">
            <v>0</v>
          </cell>
          <cell r="AF28">
            <v>0</v>
          </cell>
          <cell r="AG28">
            <v>0</v>
          </cell>
          <cell r="AH28">
            <v>18141.204110901494</v>
          </cell>
        </row>
        <row r="29">
          <cell r="A29" t="str">
            <v>Contagem - MG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P29" t="str">
            <v>Contagem - MG</v>
          </cell>
          <cell r="Q29">
            <v>0</v>
          </cell>
          <cell r="R29">
            <v>1</v>
          </cell>
          <cell r="S29">
            <v>1</v>
          </cell>
          <cell r="T29">
            <v>2</v>
          </cell>
          <cell r="U29">
            <v>2</v>
          </cell>
          <cell r="W29">
            <v>260.03719268146585</v>
          </cell>
          <cell r="Y29">
            <v>0</v>
          </cell>
          <cell r="Z29">
            <v>7084.3204326401537</v>
          </cell>
          <cell r="AA29">
            <v>7084.3204326401537</v>
          </cell>
          <cell r="AB29">
            <v>14168.640865280307</v>
          </cell>
          <cell r="AC29">
            <v>14168.640865280307</v>
          </cell>
          <cell r="AE29">
            <v>0</v>
          </cell>
          <cell r="AF29">
            <v>21649.647278887544</v>
          </cell>
          <cell r="AG29">
            <v>21649.647278887544</v>
          </cell>
          <cell r="AH29">
            <v>43299.294557775087</v>
          </cell>
        </row>
        <row r="30">
          <cell r="A30" t="str">
            <v>Osasco - SP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P30" t="str">
            <v>Osasco - SP</v>
          </cell>
          <cell r="Q30">
            <v>0</v>
          </cell>
          <cell r="R30">
            <v>0</v>
          </cell>
          <cell r="S30">
            <v>1</v>
          </cell>
          <cell r="T30">
            <v>1</v>
          </cell>
          <cell r="U30">
            <v>2</v>
          </cell>
          <cell r="W30">
            <v>207.22345521615767</v>
          </cell>
          <cell r="Y30">
            <v>0</v>
          </cell>
          <cell r="Z30">
            <v>0</v>
          </cell>
          <cell r="AA30">
            <v>10003.677039010136</v>
          </cell>
          <cell r="AB30">
            <v>10003.677039010136</v>
          </cell>
          <cell r="AC30">
            <v>20007.354078020271</v>
          </cell>
          <cell r="AE30">
            <v>0</v>
          </cell>
          <cell r="AF30">
            <v>0</v>
          </cell>
          <cell r="AG30">
            <v>30571.186247960693</v>
          </cell>
          <cell r="AH30">
            <v>30571.186247960693</v>
          </cell>
        </row>
        <row r="31">
          <cell r="A31" t="str">
            <v>Ribeirão Preto - SP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P31" t="str">
            <v>Ribeirão Preto - SP</v>
          </cell>
          <cell r="Q31">
            <v>0</v>
          </cell>
          <cell r="R31">
            <v>1</v>
          </cell>
          <cell r="S31">
            <v>1</v>
          </cell>
          <cell r="T31">
            <v>2</v>
          </cell>
          <cell r="U31">
            <v>2</v>
          </cell>
          <cell r="W31">
            <v>231.48249610139274</v>
          </cell>
          <cell r="Y31">
            <v>0</v>
          </cell>
          <cell r="Z31">
            <v>11941.045292747276</v>
          </cell>
          <cell r="AA31">
            <v>11941.045292747276</v>
          </cell>
          <cell r="AB31">
            <v>23882.090585494552</v>
          </cell>
          <cell r="AC31">
            <v>23882.090585494552</v>
          </cell>
          <cell r="AE31">
            <v>0</v>
          </cell>
          <cell r="AF31">
            <v>36491.773796411282</v>
          </cell>
          <cell r="AG31">
            <v>36491.773796411282</v>
          </cell>
          <cell r="AH31">
            <v>72983.547592822564</v>
          </cell>
        </row>
        <row r="32">
          <cell r="A32" t="str">
            <v>São Bernardo do Campo - SP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</v>
          </cell>
          <cell r="L32">
            <v>1</v>
          </cell>
          <cell r="M32">
            <v>1</v>
          </cell>
          <cell r="P32" t="str">
            <v>São Bernardo do Campo - SP</v>
          </cell>
          <cell r="Q32">
            <v>1</v>
          </cell>
          <cell r="R32">
            <v>1</v>
          </cell>
          <cell r="S32">
            <v>2</v>
          </cell>
          <cell r="T32">
            <v>2</v>
          </cell>
          <cell r="U32">
            <v>2</v>
          </cell>
          <cell r="W32">
            <v>364.41517313678185</v>
          </cell>
          <cell r="Y32">
            <v>12817.583163177918</v>
          </cell>
          <cell r="Z32">
            <v>12817.583163177918</v>
          </cell>
          <cell r="AA32">
            <v>25635.166326355837</v>
          </cell>
          <cell r="AB32">
            <v>25635.166326355837</v>
          </cell>
          <cell r="AC32">
            <v>25635.166326355837</v>
          </cell>
          <cell r="AE32">
            <v>39170.469078738941</v>
          </cell>
          <cell r="AF32">
            <v>39170.469078738941</v>
          </cell>
          <cell r="AG32">
            <v>78340.938157477882</v>
          </cell>
          <cell r="AH32">
            <v>78340.938157477882</v>
          </cell>
        </row>
        <row r="33">
          <cell r="A33" t="str">
            <v>São Paulo - SP</v>
          </cell>
          <cell r="B33">
            <v>0</v>
          </cell>
          <cell r="C33">
            <v>1</v>
          </cell>
          <cell r="D33">
            <v>1</v>
          </cell>
          <cell r="E33">
            <v>2</v>
          </cell>
          <cell r="F33">
            <v>2</v>
          </cell>
          <cell r="G33">
            <v>3</v>
          </cell>
          <cell r="H33">
            <v>3</v>
          </cell>
          <cell r="I33">
            <v>4</v>
          </cell>
          <cell r="J33">
            <v>4</v>
          </cell>
          <cell r="K33">
            <v>5</v>
          </cell>
          <cell r="L33">
            <v>6</v>
          </cell>
          <cell r="M33">
            <v>7</v>
          </cell>
          <cell r="P33" t="str">
            <v>São Paulo - SP</v>
          </cell>
          <cell r="Q33">
            <v>7</v>
          </cell>
          <cell r="R33">
            <v>14</v>
          </cell>
          <cell r="S33">
            <v>19</v>
          </cell>
          <cell r="T33">
            <v>24</v>
          </cell>
          <cell r="U33">
            <v>29</v>
          </cell>
          <cell r="W33">
            <v>4329.6389333872885</v>
          </cell>
          <cell r="Y33">
            <v>88215.543849852169</v>
          </cell>
          <cell r="Z33">
            <v>176431.08769970434</v>
          </cell>
          <cell r="AA33">
            <v>239442.19044959877</v>
          </cell>
          <cell r="AB33">
            <v>302453.29319949314</v>
          </cell>
          <cell r="AC33">
            <v>365464.39594938757</v>
          </cell>
          <cell r="AE33">
            <v>269586.2541825748</v>
          </cell>
          <cell r="AF33">
            <v>539172.50836514961</v>
          </cell>
          <cell r="AG33">
            <v>731734.11849556025</v>
          </cell>
          <cell r="AH33">
            <v>924295.72862597089</v>
          </cell>
        </row>
        <row r="34">
          <cell r="A34" t="str">
            <v>Sertãozinho - SP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P34" t="str">
            <v>Sertãozinho - SP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1</v>
          </cell>
          <cell r="W34">
            <v>33.022426822158678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9157.1085331803151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Americana - SP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P35" t="str">
            <v>Americana - SP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1</v>
          </cell>
          <cell r="W35">
            <v>102.91132161539758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1135.556244075971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Araguari - MG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P36" t="str">
            <v>Araguari - MG</v>
          </cell>
          <cell r="Q36">
            <v>0</v>
          </cell>
          <cell r="R36">
            <v>0</v>
          </cell>
          <cell r="S36">
            <v>1</v>
          </cell>
          <cell r="T36">
            <v>1</v>
          </cell>
          <cell r="U36">
            <v>2</v>
          </cell>
          <cell r="W36">
            <v>13.57179213510665</v>
          </cell>
          <cell r="Y36">
            <v>0</v>
          </cell>
          <cell r="Z36">
            <v>0</v>
          </cell>
          <cell r="AA36">
            <v>7436.5852167483226</v>
          </cell>
          <cell r="AB36">
            <v>7436.5852167483226</v>
          </cell>
          <cell r="AC36">
            <v>14873.170433496645</v>
          </cell>
          <cell r="AE36">
            <v>0</v>
          </cell>
          <cell r="AF36">
            <v>0</v>
          </cell>
          <cell r="AG36">
            <v>22726.166670864448</v>
          </cell>
          <cell r="AH36">
            <v>22726.166670864448</v>
          </cell>
        </row>
        <row r="37">
          <cell r="A37" t="str">
            <v>Brasília - DF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P37" t="str">
            <v>Brasília - DF</v>
          </cell>
          <cell r="Q37">
            <v>1</v>
          </cell>
          <cell r="R37">
            <v>2</v>
          </cell>
          <cell r="S37">
            <v>4</v>
          </cell>
          <cell r="T37">
            <v>5</v>
          </cell>
          <cell r="U37">
            <v>6</v>
          </cell>
          <cell r="W37">
            <v>902.44571003826945</v>
          </cell>
          <cell r="Y37">
            <v>11606.18680952871</v>
          </cell>
          <cell r="Z37">
            <v>23212.37361905742</v>
          </cell>
          <cell r="AA37">
            <v>46424.74723811484</v>
          </cell>
          <cell r="AB37">
            <v>58030.934047643561</v>
          </cell>
          <cell r="AC37">
            <v>69637.120857172267</v>
          </cell>
          <cell r="AE37">
            <v>35468.447971590635</v>
          </cell>
          <cell r="AF37">
            <v>70936.895943181269</v>
          </cell>
          <cell r="AG37">
            <v>141873.79188636254</v>
          </cell>
          <cell r="AH37">
            <v>177342.23985795316</v>
          </cell>
        </row>
        <row r="38">
          <cell r="A38" t="str">
            <v>Campinas - SP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1</v>
          </cell>
          <cell r="P38" t="str">
            <v>Campinas - SP</v>
          </cell>
          <cell r="Q38">
            <v>1</v>
          </cell>
          <cell r="R38">
            <v>1</v>
          </cell>
          <cell r="S38">
            <v>2</v>
          </cell>
          <cell r="T38">
            <v>3</v>
          </cell>
          <cell r="U38">
            <v>4</v>
          </cell>
          <cell r="W38">
            <v>488.28404811835901</v>
          </cell>
          <cell r="Y38">
            <v>13187.709218940934</v>
          </cell>
          <cell r="Z38">
            <v>13187.709218940934</v>
          </cell>
          <cell r="AA38">
            <v>26375.418437881868</v>
          </cell>
          <cell r="AB38">
            <v>39563.127656822806</v>
          </cell>
          <cell r="AC38">
            <v>52750.836875763736</v>
          </cell>
          <cell r="AE38">
            <v>40301.57242622105</v>
          </cell>
          <cell r="AF38">
            <v>40301.57242622105</v>
          </cell>
          <cell r="AG38">
            <v>80603.144852442099</v>
          </cell>
          <cell r="AH38">
            <v>120904.71727866316</v>
          </cell>
        </row>
        <row r="39">
          <cell r="A39" t="str">
            <v>São José dos Campos - SP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P39" t="str">
            <v>São José dos Campos - SP</v>
          </cell>
          <cell r="Q39">
            <v>0</v>
          </cell>
          <cell r="R39">
            <v>0</v>
          </cell>
          <cell r="S39">
            <v>1</v>
          </cell>
          <cell r="T39">
            <v>1</v>
          </cell>
          <cell r="U39">
            <v>2</v>
          </cell>
          <cell r="W39">
            <v>209.41664053704397</v>
          </cell>
          <cell r="Y39">
            <v>0</v>
          </cell>
          <cell r="Z39">
            <v>0</v>
          </cell>
          <cell r="AA39">
            <v>10718.773670161139</v>
          </cell>
          <cell r="AB39">
            <v>10718.773670161139</v>
          </cell>
          <cell r="AC39">
            <v>21437.547340322279</v>
          </cell>
          <cell r="AE39">
            <v>0</v>
          </cell>
          <cell r="AF39">
            <v>0</v>
          </cell>
          <cell r="AG39">
            <v>32756.517922599574</v>
          </cell>
          <cell r="AH39">
            <v>32756.517922599574</v>
          </cell>
        </row>
        <row r="40">
          <cell r="A40" t="str">
            <v>Rio de Janeiro - RJ</v>
          </cell>
          <cell r="B40">
            <v>0</v>
          </cell>
          <cell r="C40">
            <v>0</v>
          </cell>
          <cell r="D40">
            <v>1</v>
          </cell>
          <cell r="E40">
            <v>1</v>
          </cell>
          <cell r="F40">
            <v>1</v>
          </cell>
          <cell r="G40">
            <v>2</v>
          </cell>
          <cell r="H40">
            <v>2</v>
          </cell>
          <cell r="I40">
            <v>2</v>
          </cell>
          <cell r="J40">
            <v>3</v>
          </cell>
          <cell r="K40">
            <v>3</v>
          </cell>
          <cell r="L40">
            <v>4</v>
          </cell>
          <cell r="M40">
            <v>4</v>
          </cell>
          <cell r="P40" t="str">
            <v>Rio de Janeiro - RJ</v>
          </cell>
          <cell r="Q40">
            <v>4</v>
          </cell>
          <cell r="R40">
            <v>8</v>
          </cell>
          <cell r="S40">
            <v>12</v>
          </cell>
          <cell r="T40">
            <v>15</v>
          </cell>
          <cell r="U40">
            <v>18</v>
          </cell>
          <cell r="W40">
            <v>2788.3237255302656</v>
          </cell>
          <cell r="Y40">
            <v>49069.154737515302</v>
          </cell>
          <cell r="Z40">
            <v>98138.309475030605</v>
          </cell>
          <cell r="AA40">
            <v>147207.46421254589</v>
          </cell>
          <cell r="AB40">
            <v>184009.33026568237</v>
          </cell>
          <cell r="AC40">
            <v>220811.19631881884</v>
          </cell>
          <cell r="AE40">
            <v>149955.08778030463</v>
          </cell>
          <cell r="AF40">
            <v>299910.17556060926</v>
          </cell>
          <cell r="AG40">
            <v>449865.26334091392</v>
          </cell>
          <cell r="AH40">
            <v>562331.57917614235</v>
          </cell>
        </row>
        <row r="41">
          <cell r="A41" t="str">
            <v>Total</v>
          </cell>
          <cell r="B41">
            <v>0</v>
          </cell>
          <cell r="C41">
            <v>1</v>
          </cell>
          <cell r="D41">
            <v>2</v>
          </cell>
          <cell r="E41">
            <v>3</v>
          </cell>
          <cell r="F41">
            <v>3</v>
          </cell>
          <cell r="G41">
            <v>5</v>
          </cell>
          <cell r="H41">
            <v>6</v>
          </cell>
          <cell r="I41">
            <v>7</v>
          </cell>
          <cell r="J41">
            <v>9</v>
          </cell>
          <cell r="K41">
            <v>12</v>
          </cell>
          <cell r="L41">
            <v>15</v>
          </cell>
          <cell r="M41">
            <v>17</v>
          </cell>
          <cell r="P41" t="str">
            <v>Total</v>
          </cell>
          <cell r="Q41">
            <v>17</v>
          </cell>
          <cell r="R41">
            <v>33</v>
          </cell>
          <cell r="S41">
            <v>51</v>
          </cell>
          <cell r="T41">
            <v>66</v>
          </cell>
          <cell r="U41">
            <v>83</v>
          </cell>
          <cell r="W41">
            <v>11681.866417331712</v>
          </cell>
          <cell r="Y41">
            <v>205526.60022525617</v>
          </cell>
          <cell r="Z41">
            <v>394634.91994529928</v>
          </cell>
          <cell r="AA41">
            <v>604126.26750716625</v>
          </cell>
          <cell r="AB41">
            <v>773729.15396210947</v>
          </cell>
          <cell r="AC41">
            <v>966822.10764414736</v>
          </cell>
          <cell r="AE41">
            <v>628088.24694106565</v>
          </cell>
          <cell r="AF41">
            <v>1206002.3120049245</v>
          </cell>
          <cell r="AG41">
            <v>1846206.8066797964</v>
          </cell>
          <cell r="AH41">
            <v>2364512.3667040383</v>
          </cell>
        </row>
        <row r="44">
          <cell r="A44" t="str">
            <v>Base DDG 0800</v>
          </cell>
          <cell r="P44" t="str">
            <v>Base DDG 0800</v>
          </cell>
          <cell r="Y44" t="str">
            <v>CELULAR</v>
          </cell>
          <cell r="AE44" t="str">
            <v>LDN</v>
          </cell>
        </row>
        <row r="45">
          <cell r="W45" t="str">
            <v xml:space="preserve">Mercado </v>
          </cell>
        </row>
        <row r="46">
          <cell r="A46" t="str">
            <v>Empresarial</v>
          </cell>
          <cell r="B46" t="str">
            <v>1º Mês</v>
          </cell>
          <cell r="C46" t="str">
            <v>2º Mês</v>
          </cell>
          <cell r="D46" t="str">
            <v>3º Mês</v>
          </cell>
          <cell r="E46" t="str">
            <v>4º Mês</v>
          </cell>
          <cell r="F46" t="str">
            <v>5º Mês</v>
          </cell>
          <cell r="G46" t="str">
            <v>6º Mês</v>
          </cell>
          <cell r="H46" t="str">
            <v>7º Mês</v>
          </cell>
          <cell r="I46" t="str">
            <v>8º Mês</v>
          </cell>
          <cell r="J46" t="str">
            <v>9º Mês</v>
          </cell>
          <cell r="K46" t="str">
            <v>10º Mês</v>
          </cell>
          <cell r="L46" t="str">
            <v>11º Mês</v>
          </cell>
          <cell r="M46" t="str">
            <v>12º Mês</v>
          </cell>
          <cell r="P46" t="str">
            <v>Empresarial</v>
          </cell>
          <cell r="Q46" t="str">
            <v>1º Ano</v>
          </cell>
          <cell r="R46" t="str">
            <v>2º Ano</v>
          </cell>
          <cell r="S46" t="str">
            <v>3º Ano</v>
          </cell>
          <cell r="T46" t="str">
            <v>4º Ano</v>
          </cell>
          <cell r="U46" t="str">
            <v>5º Ano</v>
          </cell>
          <cell r="W46" t="str">
            <v>Potencial</v>
          </cell>
          <cell r="Y46" t="str">
            <v>1º Ano</v>
          </cell>
          <cell r="Z46" t="str">
            <v>2º Ano</v>
          </cell>
          <cell r="AA46" t="str">
            <v>3º Ano</v>
          </cell>
          <cell r="AB46" t="str">
            <v>4º Ano</v>
          </cell>
          <cell r="AC46" t="str">
            <v>5º Ano</v>
          </cell>
          <cell r="AE46" t="str">
            <v>1º Ano</v>
          </cell>
          <cell r="AF46" t="str">
            <v>2º Ano</v>
          </cell>
          <cell r="AG46" t="str">
            <v>3º Ano</v>
          </cell>
          <cell r="AH46" t="str">
            <v>4º Ano</v>
          </cell>
        </row>
        <row r="47">
          <cell r="A47" t="str">
            <v>Barueri - SP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P47" t="str">
            <v>Barueri - SP</v>
          </cell>
          <cell r="Q47">
            <v>0</v>
          </cell>
          <cell r="R47">
            <v>0</v>
          </cell>
          <cell r="S47">
            <v>1</v>
          </cell>
          <cell r="T47">
            <v>1</v>
          </cell>
          <cell r="U47">
            <v>2</v>
          </cell>
          <cell r="W47">
            <v>552.84751831212759</v>
          </cell>
          <cell r="Y47">
            <v>0</v>
          </cell>
          <cell r="Z47">
            <v>0</v>
          </cell>
          <cell r="AA47">
            <v>3662.4717573654934</v>
          </cell>
          <cell r="AB47">
            <v>3662.4717573654934</v>
          </cell>
          <cell r="AC47">
            <v>7324.9435147309869</v>
          </cell>
          <cell r="AE47">
            <v>0</v>
          </cell>
          <cell r="AF47">
            <v>0</v>
          </cell>
          <cell r="AG47">
            <v>9720.6449015535491</v>
          </cell>
          <cell r="AH47">
            <v>9720.6449015535491</v>
          </cell>
        </row>
        <row r="48">
          <cell r="A48" t="str">
            <v>Belo Horizonte - MG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P48" t="str">
            <v>Belo Horizonte - MG</v>
          </cell>
          <cell r="Q48">
            <v>0</v>
          </cell>
          <cell r="R48">
            <v>1</v>
          </cell>
          <cell r="S48">
            <v>4</v>
          </cell>
          <cell r="T48">
            <v>6</v>
          </cell>
          <cell r="U48">
            <v>9</v>
          </cell>
          <cell r="W48">
            <v>1126.6393432560149</v>
          </cell>
          <cell r="Y48">
            <v>0</v>
          </cell>
          <cell r="Z48">
            <v>4111.6996652934013</v>
          </cell>
        </row>
        <row r="49">
          <cell r="A49" t="str">
            <v>Betim - MG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Contagem - MG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P50" t="str">
            <v>Contagem - MG</v>
          </cell>
          <cell r="Q50">
            <v>0</v>
          </cell>
          <cell r="R50">
            <v>0</v>
          </cell>
          <cell r="S50">
            <v>1</v>
          </cell>
        </row>
        <row r="51">
          <cell r="A51" t="str">
            <v>Osasco - SP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P51" t="str">
            <v>Osasco - SP</v>
          </cell>
          <cell r="Q51">
            <v>0</v>
          </cell>
          <cell r="R51">
            <v>0</v>
          </cell>
          <cell r="S51">
            <v>1</v>
          </cell>
        </row>
        <row r="52">
          <cell r="A52" t="str">
            <v>Ribeirão Preto - SP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P52" t="str">
            <v>Ribeirão Preto - SP</v>
          </cell>
          <cell r="Q52">
            <v>0</v>
          </cell>
          <cell r="R52">
            <v>0</v>
          </cell>
          <cell r="S52">
            <v>1</v>
          </cell>
        </row>
        <row r="53">
          <cell r="A53" t="str">
            <v>São Bernardo do Campo - SP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P53" t="str">
            <v>São Bernardo do Campo - SP</v>
          </cell>
          <cell r="Q53">
            <v>0</v>
          </cell>
          <cell r="R53">
            <v>0</v>
          </cell>
          <cell r="S53">
            <v>1</v>
          </cell>
        </row>
        <row r="54">
          <cell r="A54" t="str">
            <v>São Paulo - SP</v>
          </cell>
          <cell r="B54">
            <v>0</v>
          </cell>
          <cell r="C54">
            <v>0</v>
          </cell>
          <cell r="D54">
            <v>1</v>
          </cell>
          <cell r="E54">
            <v>1</v>
          </cell>
          <cell r="F54">
            <v>2</v>
          </cell>
          <cell r="G54">
            <v>2</v>
          </cell>
          <cell r="H54">
            <v>2</v>
          </cell>
          <cell r="I54">
            <v>3</v>
          </cell>
          <cell r="J54">
            <v>3</v>
          </cell>
          <cell r="K54">
            <v>4</v>
          </cell>
          <cell r="L54">
            <v>5</v>
          </cell>
          <cell r="M54">
            <v>5</v>
          </cell>
          <cell r="P54" t="str">
            <v>São Paulo - SP</v>
          </cell>
          <cell r="Q54">
            <v>5</v>
          </cell>
          <cell r="R54">
            <v>14</v>
          </cell>
          <cell r="S54">
            <v>24</v>
          </cell>
        </row>
        <row r="55">
          <cell r="A55" t="str">
            <v>Sertãozinho - SP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P55" t="str">
            <v>Sertãozinho - SP</v>
          </cell>
          <cell r="Q55">
            <v>0</v>
          </cell>
          <cell r="R55">
            <v>0</v>
          </cell>
          <cell r="S55">
            <v>0</v>
          </cell>
        </row>
        <row r="56">
          <cell r="A56" t="str">
            <v>Americana - SP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P56" t="str">
            <v>Americana - SP</v>
          </cell>
          <cell r="Q56">
            <v>0</v>
          </cell>
          <cell r="R56">
            <v>0</v>
          </cell>
          <cell r="S56">
            <v>1</v>
          </cell>
        </row>
        <row r="57">
          <cell r="A57" t="str">
            <v>Araguari - MG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P57" t="str">
            <v>Araguari - MG</v>
          </cell>
          <cell r="Q57">
            <v>0</v>
          </cell>
          <cell r="R57">
            <v>0</v>
          </cell>
          <cell r="S57">
            <v>0</v>
          </cell>
        </row>
        <row r="58">
          <cell r="A58" t="str">
            <v>Brasília - DF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</v>
          </cell>
          <cell r="L58">
            <v>1</v>
          </cell>
          <cell r="M58">
            <v>1</v>
          </cell>
          <cell r="P58" t="str">
            <v>Brasília - DF</v>
          </cell>
          <cell r="Q58">
            <v>1</v>
          </cell>
          <cell r="R58">
            <v>2</v>
          </cell>
          <cell r="S58">
            <v>4</v>
          </cell>
        </row>
        <row r="59">
          <cell r="A59" t="str">
            <v>Campinas - SP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P59" t="str">
            <v>Campinas - SP</v>
          </cell>
          <cell r="Q59">
            <v>0</v>
          </cell>
          <cell r="R59">
            <v>1</v>
          </cell>
          <cell r="S59">
            <v>2</v>
          </cell>
        </row>
        <row r="60">
          <cell r="A60" t="str">
            <v>São José dos Campos - SP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P60" t="str">
            <v>São José dos Campos - SP</v>
          </cell>
          <cell r="Q60">
            <v>0</v>
          </cell>
          <cell r="R60">
            <v>0</v>
          </cell>
          <cell r="S60">
            <v>1</v>
          </cell>
        </row>
        <row r="61">
          <cell r="A61" t="str">
            <v>Rio de Janeiro - RJ</v>
          </cell>
          <cell r="B61">
            <v>0</v>
          </cell>
          <cell r="C61">
            <v>0</v>
          </cell>
          <cell r="D61">
            <v>0</v>
          </cell>
          <cell r="E61">
            <v>1</v>
          </cell>
          <cell r="F61">
            <v>1</v>
          </cell>
          <cell r="G61">
            <v>1</v>
          </cell>
          <cell r="H61">
            <v>1</v>
          </cell>
          <cell r="I61">
            <v>1</v>
          </cell>
          <cell r="J61">
            <v>2</v>
          </cell>
          <cell r="K61">
            <v>2</v>
          </cell>
          <cell r="L61">
            <v>2</v>
          </cell>
          <cell r="M61">
            <v>2</v>
          </cell>
          <cell r="P61" t="str">
            <v>Rio de Janeiro - RJ</v>
          </cell>
          <cell r="Q61">
            <v>2</v>
          </cell>
          <cell r="R61">
            <v>8</v>
          </cell>
          <cell r="S61">
            <v>15</v>
          </cell>
        </row>
        <row r="62">
          <cell r="A62" t="str">
            <v>Total</v>
          </cell>
          <cell r="B62">
            <v>0</v>
          </cell>
          <cell r="C62">
            <v>0</v>
          </cell>
          <cell r="D62">
            <v>1</v>
          </cell>
          <cell r="E62">
            <v>2</v>
          </cell>
          <cell r="F62">
            <v>3</v>
          </cell>
          <cell r="G62">
            <v>3</v>
          </cell>
          <cell r="H62">
            <v>3</v>
          </cell>
          <cell r="I62">
            <v>4</v>
          </cell>
          <cell r="J62">
            <v>5</v>
          </cell>
          <cell r="K62">
            <v>7</v>
          </cell>
          <cell r="L62">
            <v>8</v>
          </cell>
          <cell r="M62">
            <v>8</v>
          </cell>
          <cell r="P62" t="str">
            <v>Total</v>
          </cell>
          <cell r="Q62">
            <v>8</v>
          </cell>
          <cell r="R62">
            <v>26</v>
          </cell>
          <cell r="S62">
            <v>56</v>
          </cell>
        </row>
        <row r="69">
          <cell r="A69" t="str">
            <v>Minuto medio/cliente</v>
          </cell>
        </row>
        <row r="70">
          <cell r="B70" t="str">
            <v>DDR IU SAINTE + LOCAL</v>
          </cell>
        </row>
        <row r="71">
          <cell r="A71" t="str">
            <v>Base DDR 20/ 30</v>
          </cell>
          <cell r="B71" t="str">
            <v>LDN  Fixo Fixo</v>
          </cell>
          <cell r="H71" t="str">
            <v>Minutos Celular</v>
          </cell>
          <cell r="P71" t="str">
            <v>Base DDR 20/ 30</v>
          </cell>
          <cell r="Q71" t="str">
            <v>Minutos Local</v>
          </cell>
        </row>
        <row r="72">
          <cell r="A72" t="str">
            <v>Corporativo Médio</v>
          </cell>
          <cell r="B72" t="str">
            <v>1º Ano</v>
          </cell>
          <cell r="C72" t="str">
            <v>2º Ano</v>
          </cell>
          <cell r="D72" t="str">
            <v>3º Ano</v>
          </cell>
          <cell r="E72" t="str">
            <v>4º Ano</v>
          </cell>
          <cell r="F72" t="str">
            <v>5º Ano</v>
          </cell>
          <cell r="H72" t="str">
            <v>1º Ano</v>
          </cell>
          <cell r="I72" t="str">
            <v>2º Ano</v>
          </cell>
          <cell r="J72" t="str">
            <v>3º Ano</v>
          </cell>
          <cell r="K72" t="str">
            <v>4º Ano</v>
          </cell>
          <cell r="L72" t="str">
            <v>5º Ano</v>
          </cell>
          <cell r="P72" t="str">
            <v>Corporativo Médio</v>
          </cell>
          <cell r="Q72" t="str">
            <v>1º Ano</v>
          </cell>
          <cell r="R72" t="str">
            <v>2º Ano</v>
          </cell>
          <cell r="S72" t="str">
            <v>3º Ano</v>
          </cell>
        </row>
        <row r="73">
          <cell r="A73" t="str">
            <v>Barueri - SP</v>
          </cell>
          <cell r="B73">
            <v>0</v>
          </cell>
          <cell r="C73">
            <v>7358.5819224627676</v>
          </cell>
          <cell r="D73">
            <v>7358.5819224627676</v>
          </cell>
          <cell r="E73">
            <v>7358.5819224627676</v>
          </cell>
          <cell r="F73">
            <v>7358.5819224627694</v>
          </cell>
          <cell r="H73">
            <v>0</v>
          </cell>
          <cell r="I73">
            <v>802.91211775387671</v>
          </cell>
          <cell r="J73">
            <v>802.91211775387671</v>
          </cell>
          <cell r="K73">
            <v>802.91211775387671</v>
          </cell>
          <cell r="L73">
            <v>802.91211775387671</v>
          </cell>
          <cell r="P73" t="str">
            <v>Barueri - SP</v>
          </cell>
          <cell r="Q73">
            <v>0</v>
          </cell>
          <cell r="R73">
            <v>27128.288528893059</v>
          </cell>
          <cell r="S73">
            <v>27128.288528893059</v>
          </cell>
        </row>
        <row r="74">
          <cell r="A74" t="str">
            <v>Belo Horizonte - MG</v>
          </cell>
          <cell r="B74">
            <v>8261.163725502236</v>
          </cell>
          <cell r="C74">
            <v>8261.163725502236</v>
          </cell>
          <cell r="D74">
            <v>8261.163725502236</v>
          </cell>
          <cell r="E74">
            <v>8261.163725502236</v>
          </cell>
          <cell r="F74">
            <v>8261.163725502236</v>
          </cell>
          <cell r="H74">
            <v>901.39493340512797</v>
          </cell>
          <cell r="I74">
            <v>901.39493340512797</v>
          </cell>
          <cell r="J74">
            <v>901.39493340512797</v>
          </cell>
          <cell r="K74">
            <v>901.39493340512809</v>
          </cell>
          <cell r="L74">
            <v>901.39493340512809</v>
          </cell>
          <cell r="P74" t="str">
            <v>Belo Horizonte - MG</v>
          </cell>
          <cell r="Q74">
            <v>30455.763826686361</v>
          </cell>
          <cell r="R74">
            <v>30455.763826686361</v>
          </cell>
          <cell r="S74">
            <v>30455.763826686361</v>
          </cell>
        </row>
        <row r="75">
          <cell r="A75" t="str">
            <v>Betim - MG</v>
          </cell>
          <cell r="B75">
            <v>0</v>
          </cell>
          <cell r="C75">
            <v>0</v>
          </cell>
          <cell r="D75">
            <v>0</v>
          </cell>
          <cell r="E75">
            <v>4628.1918709988404</v>
          </cell>
          <cell r="F75">
            <v>4628.1918709988404</v>
          </cell>
          <cell r="H75">
            <v>0</v>
          </cell>
          <cell r="I75">
            <v>0</v>
          </cell>
          <cell r="J75">
            <v>0</v>
          </cell>
          <cell r="K75">
            <v>504.99286080806115</v>
          </cell>
          <cell r="L75">
            <v>504.99286080806115</v>
          </cell>
          <cell r="P75" t="str">
            <v>Betim - MG</v>
          </cell>
          <cell r="Q75">
            <v>0</v>
          </cell>
          <cell r="R75">
            <v>0</v>
          </cell>
          <cell r="S75">
            <v>0</v>
          </cell>
        </row>
        <row r="76">
          <cell r="A76" t="str">
            <v>Contagem - MG</v>
          </cell>
          <cell r="B76">
            <v>0</v>
          </cell>
          <cell r="C76">
            <v>0</v>
          </cell>
          <cell r="D76">
            <v>5523.2674156357489</v>
          </cell>
          <cell r="E76">
            <v>5523.2674156357489</v>
          </cell>
          <cell r="F76">
            <v>5523.2674156357489</v>
          </cell>
          <cell r="H76">
            <v>0</v>
          </cell>
          <cell r="I76">
            <v>0</v>
          </cell>
          <cell r="J76">
            <v>602.65665101474838</v>
          </cell>
          <cell r="K76">
            <v>602.65665101474838</v>
          </cell>
          <cell r="L76">
            <v>602.65665101474838</v>
          </cell>
          <cell r="P76" t="str">
            <v>Contagem - MG</v>
          </cell>
          <cell r="Q76">
            <v>0</v>
          </cell>
          <cell r="R76">
            <v>0</v>
          </cell>
          <cell r="S76">
            <v>20362.18304728104</v>
          </cell>
        </row>
        <row r="77">
          <cell r="A77" t="str">
            <v>Osasco - SP</v>
          </cell>
          <cell r="B77">
            <v>0</v>
          </cell>
          <cell r="C77">
            <v>0</v>
          </cell>
          <cell r="D77">
            <v>7799.3343118045195</v>
          </cell>
          <cell r="E77">
            <v>7799.3343118045195</v>
          </cell>
          <cell r="F77">
            <v>7799.3343118045195</v>
          </cell>
          <cell r="H77">
            <v>0</v>
          </cell>
          <cell r="I77">
            <v>0</v>
          </cell>
          <cell r="J77">
            <v>851.00364381967984</v>
          </cell>
          <cell r="K77">
            <v>851.00364381967984</v>
          </cell>
          <cell r="L77">
            <v>851.00364381967984</v>
          </cell>
          <cell r="P77" t="str">
            <v>Osasco - SP</v>
          </cell>
          <cell r="Q77">
            <v>0</v>
          </cell>
          <cell r="R77">
            <v>0</v>
          </cell>
          <cell r="S77">
            <v>28753.174697702649</v>
          </cell>
        </row>
        <row r="78">
          <cell r="A78" t="str">
            <v>Ribeirão Preto - SP</v>
          </cell>
          <cell r="B78">
            <v>0</v>
          </cell>
          <cell r="C78">
            <v>9309.7971783134562</v>
          </cell>
          <cell r="D78">
            <v>9309.7971783134562</v>
          </cell>
          <cell r="E78">
            <v>9309.7971783134562</v>
          </cell>
          <cell r="F78">
            <v>9309.7971783134562</v>
          </cell>
          <cell r="H78">
            <v>0</v>
          </cell>
          <cell r="I78">
            <v>1015.8137868222589</v>
          </cell>
          <cell r="J78">
            <v>1015.8137868222589</v>
          </cell>
          <cell r="K78">
            <v>1015.8137868222589</v>
          </cell>
          <cell r="L78">
            <v>1015.8137868222589</v>
          </cell>
          <cell r="P78" t="str">
            <v>Ribeirão Preto - SP</v>
          </cell>
          <cell r="Q78">
            <v>0</v>
          </cell>
          <cell r="R78">
            <v>34321.675923427865</v>
          </cell>
          <cell r="S78">
            <v>34321.675923427865</v>
          </cell>
        </row>
        <row r="79">
          <cell r="A79" t="str">
            <v>São Bernardo do Campo - SP</v>
          </cell>
          <cell r="B79">
            <v>0</v>
          </cell>
          <cell r="C79">
            <v>9993.187082024524</v>
          </cell>
          <cell r="D79">
            <v>9993.187082024524</v>
          </cell>
          <cell r="E79">
            <v>9993.187082024524</v>
          </cell>
          <cell r="F79">
            <v>9993.187082024524</v>
          </cell>
          <cell r="H79">
            <v>0</v>
          </cell>
          <cell r="I79">
            <v>1090.3800606807188</v>
          </cell>
          <cell r="J79">
            <v>1090.3800606807188</v>
          </cell>
          <cell r="K79">
            <v>1090.3800606807188</v>
          </cell>
          <cell r="L79">
            <v>1090.3800606807188</v>
          </cell>
          <cell r="P79" t="str">
            <v>São Bernardo do Campo - SP</v>
          </cell>
          <cell r="Q79">
            <v>0</v>
          </cell>
          <cell r="R79">
            <v>36841.074182624194</v>
          </cell>
          <cell r="S79">
            <v>36841.074182624194</v>
          </cell>
        </row>
        <row r="80">
          <cell r="A80" t="str">
            <v>São Paulo - SP</v>
          </cell>
          <cell r="B80">
            <v>9825.2803201355655</v>
          </cell>
          <cell r="C80">
            <v>9825.2803201355655</v>
          </cell>
          <cell r="D80">
            <v>9825.2803201355655</v>
          </cell>
          <cell r="E80">
            <v>9825.2803201355655</v>
          </cell>
          <cell r="F80">
            <v>9825.2803201355655</v>
          </cell>
          <cell r="H80">
            <v>1072.0593604161847</v>
          </cell>
          <cell r="I80">
            <v>1072.0593604161847</v>
          </cell>
          <cell r="J80">
            <v>1072.0593604161847</v>
          </cell>
          <cell r="K80">
            <v>1072.0593604161847</v>
          </cell>
          <cell r="L80">
            <v>1072.0593604161847</v>
          </cell>
          <cell r="P80" t="str">
            <v>São Paulo - SP</v>
          </cell>
          <cell r="Q80">
            <v>36222.065910314122</v>
          </cell>
          <cell r="R80">
            <v>36222.065910314122</v>
          </cell>
          <cell r="S80">
            <v>36222.065910314115</v>
          </cell>
        </row>
        <row r="81">
          <cell r="A81" t="str">
            <v>Sertãozinho - SP</v>
          </cell>
          <cell r="B81">
            <v>0</v>
          </cell>
          <cell r="C81">
            <v>0</v>
          </cell>
          <cell r="D81">
            <v>0</v>
          </cell>
          <cell r="E81">
            <v>7139.3099258648326</v>
          </cell>
          <cell r="F81">
            <v>7139.3099258648326</v>
          </cell>
          <cell r="H81">
            <v>0</v>
          </cell>
          <cell r="I81">
            <v>0</v>
          </cell>
          <cell r="J81">
            <v>0</v>
          </cell>
          <cell r="K81">
            <v>778.98683636030512</v>
          </cell>
          <cell r="L81">
            <v>778.98683636030512</v>
          </cell>
          <cell r="P81" t="str">
            <v>Sertãozinho - SP</v>
          </cell>
          <cell r="Q81">
            <v>0</v>
          </cell>
          <cell r="R81">
            <v>0</v>
          </cell>
          <cell r="S81">
            <v>0</v>
          </cell>
        </row>
        <row r="82">
          <cell r="A82" t="str">
            <v>Americana - SP</v>
          </cell>
          <cell r="B82">
            <v>0</v>
          </cell>
          <cell r="C82">
            <v>0</v>
          </cell>
          <cell r="D82">
            <v>0</v>
          </cell>
          <cell r="E82">
            <v>8681.8002577224943</v>
          </cell>
          <cell r="F82">
            <v>8681.8002577224943</v>
          </cell>
          <cell r="H82">
            <v>0</v>
          </cell>
          <cell r="I82">
            <v>0</v>
          </cell>
          <cell r="J82">
            <v>0</v>
          </cell>
          <cell r="K82">
            <v>947.29157116065107</v>
          </cell>
          <cell r="L82">
            <v>947.29157116065107</v>
          </cell>
          <cell r="P82" t="str">
            <v>Americana - SP</v>
          </cell>
          <cell r="Q82">
            <v>0</v>
          </cell>
          <cell r="R82">
            <v>0</v>
          </cell>
          <cell r="S82">
            <v>0</v>
          </cell>
        </row>
        <row r="83">
          <cell r="A83" t="str">
            <v>Araguari - MG</v>
          </cell>
          <cell r="B83">
            <v>0</v>
          </cell>
          <cell r="C83">
            <v>0</v>
          </cell>
          <cell r="D83">
            <v>5797.9095104196413</v>
          </cell>
          <cell r="E83">
            <v>5797.9095104196413</v>
          </cell>
          <cell r="F83">
            <v>5797.9095104196413</v>
          </cell>
          <cell r="H83">
            <v>0</v>
          </cell>
          <cell r="I83">
            <v>0</v>
          </cell>
          <cell r="J83">
            <v>632.62349357637788</v>
          </cell>
          <cell r="K83">
            <v>632.62349357637788</v>
          </cell>
          <cell r="L83">
            <v>632.62349357637788</v>
          </cell>
          <cell r="P83" t="str">
            <v>Araguari - MG</v>
          </cell>
          <cell r="Q83">
            <v>0</v>
          </cell>
          <cell r="R83">
            <v>0</v>
          </cell>
          <cell r="S83">
            <v>21374.683834522861</v>
          </cell>
        </row>
        <row r="84">
          <cell r="A84" t="str">
            <v>Brasília - DF</v>
          </cell>
          <cell r="B84">
            <v>9048.725849482973</v>
          </cell>
          <cell r="C84">
            <v>9048.725849482973</v>
          </cell>
          <cell r="D84">
            <v>9048.725849482973</v>
          </cell>
          <cell r="E84">
            <v>9048.7258494829748</v>
          </cell>
          <cell r="F84">
            <v>9048.7258494829712</v>
          </cell>
          <cell r="H84">
            <v>987.32768233571039</v>
          </cell>
          <cell r="I84">
            <v>987.32768233571039</v>
          </cell>
          <cell r="J84">
            <v>987.32768233571016</v>
          </cell>
          <cell r="K84">
            <v>987.32768233571039</v>
          </cell>
          <cell r="L84">
            <v>987.32768233571039</v>
          </cell>
          <cell r="P84" t="str">
            <v>Brasília - DF</v>
          </cell>
          <cell r="Q84">
            <v>33359.205380901847</v>
          </cell>
          <cell r="R84">
            <v>33359.205380901847</v>
          </cell>
          <cell r="S84">
            <v>33359.205380901847</v>
          </cell>
        </row>
        <row r="85">
          <cell r="A85" t="str">
            <v>Campinas - SP</v>
          </cell>
          <cell r="B85">
            <v>0</v>
          </cell>
          <cell r="C85">
            <v>10281.754659241213</v>
          </cell>
          <cell r="D85">
            <v>10281.754659241213</v>
          </cell>
          <cell r="E85">
            <v>10281.754659241213</v>
          </cell>
          <cell r="F85">
            <v>10281.754659241215</v>
          </cell>
          <cell r="H85">
            <v>0</v>
          </cell>
          <cell r="I85">
            <v>1121.8663452637427</v>
          </cell>
          <cell r="J85">
            <v>1121.8663452637427</v>
          </cell>
          <cell r="K85">
            <v>1121.8663452637427</v>
          </cell>
          <cell r="L85">
            <v>1121.8663452637427</v>
          </cell>
          <cell r="P85" t="str">
            <v>Campinas - SP</v>
          </cell>
          <cell r="Q85">
            <v>0</v>
          </cell>
          <cell r="R85">
            <v>37904.912919123301</v>
          </cell>
          <cell r="S85">
            <v>37904.912919123301</v>
          </cell>
        </row>
        <row r="86">
          <cell r="A86" t="str">
            <v>São José dos Campos - SP</v>
          </cell>
          <cell r="B86">
            <v>0</v>
          </cell>
          <cell r="C86">
            <v>0</v>
          </cell>
          <cell r="D86">
            <v>8356.8570776677916</v>
          </cell>
          <cell r="E86">
            <v>8356.8570776677916</v>
          </cell>
          <cell r="F86">
            <v>8356.8570776677916</v>
          </cell>
          <cell r="H86">
            <v>0</v>
          </cell>
          <cell r="I86">
            <v>0</v>
          </cell>
          <cell r="J86">
            <v>911.83625930892379</v>
          </cell>
          <cell r="K86">
            <v>911.83625930892379</v>
          </cell>
          <cell r="L86">
            <v>911.83625930892379</v>
          </cell>
          <cell r="P86" t="str">
            <v>São José dos Campos - SP</v>
          </cell>
          <cell r="Q86">
            <v>0</v>
          </cell>
          <cell r="R86">
            <v>0</v>
          </cell>
          <cell r="S86">
            <v>30808.548764762494</v>
          </cell>
        </row>
        <row r="87">
          <cell r="A87" t="str">
            <v>Rio de Janeiro - RJ</v>
          </cell>
          <cell r="B87">
            <v>9564.1517789696954</v>
          </cell>
          <cell r="C87">
            <v>9564.1517789696936</v>
          </cell>
          <cell r="D87">
            <v>9564.1517789696954</v>
          </cell>
        </row>
        <row r="88">
          <cell r="A88" t="str">
            <v>Total</v>
          </cell>
          <cell r="B88">
            <v>9467.4143016833586</v>
          </cell>
          <cell r="C88">
            <v>9470.5986258462344</v>
          </cell>
          <cell r="D88">
            <v>9272.1335516814197</v>
          </cell>
        </row>
        <row r="90">
          <cell r="A90" t="str">
            <v>Minuto medio/cliente</v>
          </cell>
        </row>
        <row r="92">
          <cell r="B92" t="str">
            <v>DDR 12</v>
          </cell>
          <cell r="H92" t="str">
            <v>DDR 12</v>
          </cell>
        </row>
        <row r="93">
          <cell r="A93" t="str">
            <v>Base DDR 12</v>
          </cell>
          <cell r="B93" t="str">
            <v>LDN Fixo Fixo</v>
          </cell>
          <cell r="H93" t="str">
            <v>LDN Fixo Movel</v>
          </cell>
        </row>
        <row r="94">
          <cell r="A94" t="str">
            <v>Corporativo Médio</v>
          </cell>
          <cell r="B94" t="str">
            <v>1º Ano</v>
          </cell>
          <cell r="C94" t="str">
            <v>2º Ano</v>
          </cell>
          <cell r="D94" t="str">
            <v>3º Ano</v>
          </cell>
          <cell r="E94" t="str">
            <v>4º Ano</v>
          </cell>
          <cell r="F94" t="str">
            <v>5º Ano</v>
          </cell>
          <cell r="H94" t="str">
            <v>1º Ano</v>
          </cell>
          <cell r="I94" t="str">
            <v>2º Ano</v>
          </cell>
          <cell r="J94" t="str">
            <v>3º Ano</v>
          </cell>
          <cell r="K94" t="str">
            <v>4º Ano</v>
          </cell>
          <cell r="L94" t="str">
            <v>5º Ano</v>
          </cell>
        </row>
        <row r="95">
          <cell r="A95" t="str">
            <v>Barueri - SP</v>
          </cell>
          <cell r="B95">
            <v>7358.5819224627676</v>
          </cell>
          <cell r="C95">
            <v>7358.5819224627676</v>
          </cell>
          <cell r="D95">
            <v>7358.5819224627676</v>
          </cell>
          <cell r="E95">
            <v>7358.5819224627676</v>
          </cell>
          <cell r="F95">
            <v>7358.5819224627676</v>
          </cell>
          <cell r="H95">
            <v>667.40082961189387</v>
          </cell>
          <cell r="I95">
            <v>667.40082961189387</v>
          </cell>
          <cell r="J95">
            <v>667.40082961189387</v>
          </cell>
          <cell r="K95">
            <v>667.40082961189387</v>
          </cell>
          <cell r="L95">
            <v>667.40082961189387</v>
          </cell>
        </row>
        <row r="96">
          <cell r="A96" t="str">
            <v>Belo Horizonte - MG</v>
          </cell>
          <cell r="B96">
            <v>8261.163725502236</v>
          </cell>
          <cell r="C96">
            <v>8261.163725502236</v>
          </cell>
          <cell r="D96">
            <v>8261.163725502236</v>
          </cell>
          <cell r="E96">
            <v>8261.163725502236</v>
          </cell>
          <cell r="F96">
            <v>8261.163725502236</v>
          </cell>
          <cell r="H96">
            <v>749.26223313888397</v>
          </cell>
          <cell r="I96">
            <v>749.26223313888397</v>
          </cell>
          <cell r="J96">
            <v>749.26223313888386</v>
          </cell>
          <cell r="K96">
            <v>749.26223313888397</v>
          </cell>
          <cell r="L96">
            <v>749.26223313888397</v>
          </cell>
        </row>
        <row r="97">
          <cell r="A97" t="str">
            <v>Betim - MG</v>
          </cell>
          <cell r="B97">
            <v>0</v>
          </cell>
          <cell r="C97">
            <v>4628.1918709988404</v>
          </cell>
          <cell r="D97">
            <v>4628.1918709988404</v>
          </cell>
          <cell r="E97">
            <v>0</v>
          </cell>
          <cell r="F97">
            <v>0</v>
          </cell>
          <cell r="H97">
            <v>0</v>
          </cell>
          <cell r="I97">
            <v>419.76281936586366</v>
          </cell>
          <cell r="J97">
            <v>419.76281936586366</v>
          </cell>
          <cell r="K97">
            <v>0</v>
          </cell>
          <cell r="L97">
            <v>0</v>
          </cell>
        </row>
        <row r="98">
          <cell r="A98" t="str">
            <v>Contagem - MG</v>
          </cell>
          <cell r="B98">
            <v>5523.2674156357489</v>
          </cell>
          <cell r="C98">
            <v>5523.2674156357489</v>
          </cell>
          <cell r="D98">
            <v>5523.2674156357489</v>
          </cell>
          <cell r="E98">
            <v>5523.2674156357489</v>
          </cell>
          <cell r="F98">
            <v>0</v>
          </cell>
          <cell r="H98">
            <v>500.94342825905943</v>
          </cell>
          <cell r="I98">
            <v>500.94342825905943</v>
          </cell>
          <cell r="J98">
            <v>500.94342825905943</v>
          </cell>
          <cell r="K98">
            <v>500.94342825905943</v>
          </cell>
          <cell r="L98">
            <v>0</v>
          </cell>
        </row>
        <row r="99">
          <cell r="A99" t="str">
            <v>Osasco - SP</v>
          </cell>
          <cell r="B99">
            <v>7799.3343118045195</v>
          </cell>
          <cell r="C99">
            <v>7799.3343118045195</v>
          </cell>
          <cell r="D99">
            <v>7799.3343118045195</v>
          </cell>
          <cell r="E99">
            <v>7799.3343118045195</v>
          </cell>
          <cell r="F99">
            <v>7799.3343118045195</v>
          </cell>
          <cell r="H99">
            <v>707.37572061666231</v>
          </cell>
          <cell r="I99">
            <v>707.37572061666231</v>
          </cell>
          <cell r="J99">
            <v>707.37572061666231</v>
          </cell>
          <cell r="K99">
            <v>707.37572061666231</v>
          </cell>
          <cell r="L99">
            <v>707.37572061666231</v>
          </cell>
        </row>
        <row r="100">
          <cell r="A100" t="str">
            <v>Ribeirão Preto - SP</v>
          </cell>
          <cell r="B100">
            <v>9309.7971783134562</v>
          </cell>
          <cell r="C100">
            <v>9309.7971783134562</v>
          </cell>
          <cell r="D100">
            <v>9309.7971783134562</v>
          </cell>
          <cell r="E100">
            <v>9309.7971783134562</v>
          </cell>
          <cell r="F100">
            <v>9309.7971783134562</v>
          </cell>
          <cell r="H100">
            <v>844.37007371732579</v>
          </cell>
          <cell r="I100">
            <v>844.37007371732579</v>
          </cell>
          <cell r="J100">
            <v>844.37007371732579</v>
          </cell>
          <cell r="K100">
            <v>844.37007371732579</v>
          </cell>
          <cell r="L100">
            <v>844.37007371732579</v>
          </cell>
        </row>
        <row r="101">
          <cell r="A101" t="str">
            <v>São Bernardo do Campo - SP</v>
          </cell>
          <cell r="B101">
            <v>9993.187082024524</v>
          </cell>
          <cell r="C101">
            <v>9993.187082024524</v>
          </cell>
          <cell r="D101">
            <v>9993.187082024524</v>
          </cell>
          <cell r="E101">
            <v>9993.187082024524</v>
          </cell>
          <cell r="F101">
            <v>9993.187082024524</v>
          </cell>
          <cell r="H101">
            <v>906.35144370015985</v>
          </cell>
          <cell r="I101">
            <v>906.35144370015985</v>
          </cell>
          <cell r="J101">
            <v>906.35144370015985</v>
          </cell>
          <cell r="K101">
            <v>906.35144370015985</v>
          </cell>
          <cell r="L101">
            <v>906.35144370015985</v>
          </cell>
        </row>
        <row r="102">
          <cell r="A102" t="str">
            <v>São Paulo - SP</v>
          </cell>
          <cell r="B102">
            <v>9825.2803201355655</v>
          </cell>
          <cell r="C102">
            <v>9825.2803201355655</v>
          </cell>
          <cell r="D102">
            <v>9825.2803201355655</v>
          </cell>
          <cell r="E102">
            <v>9825.2803201355655</v>
          </cell>
          <cell r="F102">
            <v>9825.2803201355655</v>
          </cell>
          <cell r="H102">
            <v>891.12281495580066</v>
          </cell>
          <cell r="I102">
            <v>891.12281495580089</v>
          </cell>
          <cell r="J102">
            <v>891.12281495580066</v>
          </cell>
          <cell r="K102">
            <v>891.12281495580089</v>
          </cell>
          <cell r="L102">
            <v>891.12281495580066</v>
          </cell>
        </row>
        <row r="103">
          <cell r="A103" t="str">
            <v>Sertãozinho - SP</v>
          </cell>
          <cell r="B103">
            <v>0</v>
          </cell>
          <cell r="C103">
            <v>0</v>
          </cell>
          <cell r="D103">
            <v>7139.3099258648326</v>
          </cell>
          <cell r="E103">
            <v>0</v>
          </cell>
          <cell r="F103">
            <v>0</v>
          </cell>
          <cell r="H103">
            <v>0</v>
          </cell>
          <cell r="I103">
            <v>0</v>
          </cell>
          <cell r="J103">
            <v>647.51353149085298</v>
          </cell>
          <cell r="K103">
            <v>0</v>
          </cell>
          <cell r="L103">
            <v>0</v>
          </cell>
        </row>
        <row r="104">
          <cell r="A104" t="str">
            <v>Americana - SP</v>
          </cell>
          <cell r="B104">
            <v>0</v>
          </cell>
          <cell r="C104">
            <v>0</v>
          </cell>
          <cell r="D104">
            <v>8681.8002577224943</v>
          </cell>
          <cell r="E104">
            <v>0</v>
          </cell>
          <cell r="F104">
            <v>0</v>
          </cell>
          <cell r="H104">
            <v>0</v>
          </cell>
          <cell r="I104">
            <v>0</v>
          </cell>
          <cell r="J104">
            <v>787.41267754881926</v>
          </cell>
          <cell r="K104">
            <v>0</v>
          </cell>
          <cell r="L104">
            <v>0</v>
          </cell>
        </row>
        <row r="105">
          <cell r="A105" t="str">
            <v>Araguari - MG</v>
          </cell>
          <cell r="B105">
            <v>5797.9095104196413</v>
          </cell>
          <cell r="C105">
            <v>5797.9095104196413</v>
          </cell>
          <cell r="D105">
            <v>5797.9095104196413</v>
          </cell>
          <cell r="E105">
            <v>5797.9095104196413</v>
          </cell>
          <cell r="F105">
            <v>5797.9095104196413</v>
          </cell>
          <cell r="H105">
            <v>525.85262460103229</v>
          </cell>
          <cell r="I105">
            <v>525.85262460103229</v>
          </cell>
          <cell r="J105">
            <v>525.85262460103229</v>
          </cell>
          <cell r="K105">
            <v>525.85262460103229</v>
          </cell>
          <cell r="L105">
            <v>525.85262460103229</v>
          </cell>
        </row>
        <row r="106">
          <cell r="A106" t="str">
            <v>Brasília - DF</v>
          </cell>
          <cell r="B106">
            <v>9048.725849482973</v>
          </cell>
          <cell r="C106">
            <v>9048.725849482973</v>
          </cell>
          <cell r="D106">
            <v>9048.7258494829712</v>
          </cell>
          <cell r="E106">
            <v>9048.725849482973</v>
          </cell>
          <cell r="F106">
            <v>9048.725849482973</v>
          </cell>
          <cell r="H106">
            <v>820.69170425901177</v>
          </cell>
          <cell r="I106">
            <v>820.69170425901177</v>
          </cell>
          <cell r="J106">
            <v>820.691704259012</v>
          </cell>
          <cell r="K106">
            <v>820.69170425901177</v>
          </cell>
          <cell r="L106">
            <v>820.69170425901177</v>
          </cell>
        </row>
        <row r="107">
          <cell r="A107" t="str">
            <v>Campinas - SP</v>
          </cell>
          <cell r="B107">
            <v>10281.754659241213</v>
          </cell>
          <cell r="C107">
            <v>10281.754659241215</v>
          </cell>
          <cell r="D107">
            <v>10281.754659241213</v>
          </cell>
          <cell r="E107">
            <v>10281.754659241215</v>
          </cell>
          <cell r="F107">
            <v>10281.754659241213</v>
          </cell>
          <cell r="H107">
            <v>932.5236386234252</v>
          </cell>
          <cell r="I107">
            <v>932.5236386234252</v>
          </cell>
          <cell r="J107">
            <v>932.5236386234252</v>
          </cell>
          <cell r="K107">
            <v>932.5236386234252</v>
          </cell>
          <cell r="L107">
            <v>932.5236386234252</v>
          </cell>
        </row>
        <row r="108">
          <cell r="A108" t="str">
            <v>São José dos Campos - SP</v>
          </cell>
          <cell r="B108">
            <v>8356.8570776677916</v>
          </cell>
          <cell r="C108">
            <v>8356.8570776677916</v>
          </cell>
          <cell r="D108">
            <v>8356.8570776677916</v>
          </cell>
        </row>
        <row r="109">
          <cell r="A109" t="str">
            <v>Rio de Janeiro - RJ</v>
          </cell>
          <cell r="B109">
            <v>9564.1517789696973</v>
          </cell>
          <cell r="C109">
            <v>9564.1517789696973</v>
          </cell>
          <cell r="D109">
            <v>9564.1517789696954</v>
          </cell>
        </row>
        <row r="110">
          <cell r="A110" t="str">
            <v>Total</v>
          </cell>
          <cell r="B110">
            <v>9231.0218148389049</v>
          </cell>
          <cell r="C110">
            <v>9268.3451349939514</v>
          </cell>
          <cell r="D110">
            <v>9255.0495821211262</v>
          </cell>
        </row>
        <row r="112">
          <cell r="A112" t="str">
            <v>Minuto medio/cliente</v>
          </cell>
        </row>
        <row r="113">
          <cell r="A113" t="str">
            <v>Base DDG 0800</v>
          </cell>
        </row>
        <row r="114">
          <cell r="B114" t="str">
            <v>Celular</v>
          </cell>
          <cell r="H114" t="str">
            <v>LDN</v>
          </cell>
          <cell r="P114" t="str">
            <v>Local</v>
          </cell>
        </row>
        <row r="115">
          <cell r="A115" t="str">
            <v>Corporativo Médio</v>
          </cell>
          <cell r="B115" t="str">
            <v>1º Ano</v>
          </cell>
          <cell r="C115" t="str">
            <v>2º Ano</v>
          </cell>
          <cell r="D115" t="str">
            <v>3º Ano</v>
          </cell>
          <cell r="E115" t="str">
            <v>4º Ano</v>
          </cell>
          <cell r="F115" t="str">
            <v>5º Ano</v>
          </cell>
          <cell r="H115" t="str">
            <v>1º Ano</v>
          </cell>
          <cell r="I115" t="str">
            <v>2º Ano</v>
          </cell>
          <cell r="J115" t="str">
            <v>3º Ano</v>
          </cell>
          <cell r="K115" t="str">
            <v>4º Ano</v>
          </cell>
          <cell r="L115" t="str">
            <v>5º Ano</v>
          </cell>
          <cell r="P115" t="str">
            <v>1º Ano</v>
          </cell>
          <cell r="Q115" t="str">
            <v>2º Ano</v>
          </cell>
          <cell r="R115" t="str">
            <v>3º Ano</v>
          </cell>
          <cell r="S115" t="str">
            <v>4º Ano</v>
          </cell>
        </row>
        <row r="116">
          <cell r="A116" t="str">
            <v>Barueri - SP</v>
          </cell>
          <cell r="B116">
            <v>786.52948737347822</v>
          </cell>
          <cell r="C116">
            <v>786.52948737347822</v>
          </cell>
          <cell r="D116">
            <v>786.52948737347822</v>
          </cell>
          <cell r="E116">
            <v>786.52948737347822</v>
          </cell>
          <cell r="F116">
            <v>786.52948737347822</v>
          </cell>
          <cell r="H116">
            <v>2403.6301206288158</v>
          </cell>
          <cell r="I116">
            <v>2403.6301206288158</v>
          </cell>
          <cell r="J116">
            <v>2403.6301206288158</v>
          </cell>
          <cell r="K116">
            <v>2403.6301206288158</v>
          </cell>
          <cell r="L116">
            <v>2403.6301206288158</v>
          </cell>
          <cell r="P116">
            <v>1262.7079544695341</v>
          </cell>
          <cell r="Q116">
            <v>1262.7079544695341</v>
          </cell>
          <cell r="R116">
            <v>1262.7079544695341</v>
          </cell>
          <cell r="S116">
            <v>1262.7079544695341</v>
          </cell>
        </row>
        <row r="117">
          <cell r="A117" t="str">
            <v>Belo Horizonte - MG</v>
          </cell>
          <cell r="B117">
            <v>883.00285823997672</v>
          </cell>
          <cell r="C117">
            <v>883.00285823997672</v>
          </cell>
          <cell r="D117">
            <v>883.00285823997672</v>
          </cell>
          <cell r="E117">
            <v>883.00285823997672</v>
          </cell>
          <cell r="F117">
            <v>883.00285823997683</v>
          </cell>
          <cell r="H117">
            <v>2698.4522522537432</v>
          </cell>
          <cell r="I117">
            <v>2698.4522522537432</v>
          </cell>
          <cell r="J117">
            <v>2698.4522522537436</v>
          </cell>
          <cell r="K117">
            <v>2698.4522522537432</v>
          </cell>
          <cell r="L117">
            <v>2698.4522522537432</v>
          </cell>
          <cell r="P117">
            <v>1417.587961822358</v>
          </cell>
          <cell r="Q117">
            <v>1417.587961822358</v>
          </cell>
          <cell r="R117">
            <v>1417.587961822358</v>
          </cell>
          <cell r="S117">
            <v>1417.587961822358</v>
          </cell>
        </row>
        <row r="118">
          <cell r="A118" t="str">
            <v>Betim - MG</v>
          </cell>
          <cell r="B118">
            <v>0</v>
          </cell>
          <cell r="C118">
            <v>0</v>
          </cell>
          <cell r="D118">
            <v>0</v>
          </cell>
          <cell r="E118">
            <v>494.68897922447985</v>
          </cell>
          <cell r="F118">
            <v>494.68897922447985</v>
          </cell>
          <cell r="H118">
            <v>0</v>
          </cell>
          <cell r="I118">
            <v>0</v>
          </cell>
          <cell r="J118">
            <v>0</v>
          </cell>
          <cell r="K118">
            <v>1511.7670092417911</v>
          </cell>
          <cell r="L118">
            <v>1511.7670092417911</v>
          </cell>
          <cell r="P118">
            <v>0</v>
          </cell>
          <cell r="Q118">
            <v>0</v>
          </cell>
          <cell r="R118">
            <v>0</v>
          </cell>
          <cell r="S118">
            <v>794.18218780468305</v>
          </cell>
        </row>
        <row r="119">
          <cell r="A119" t="str">
            <v>Contagem - MG</v>
          </cell>
          <cell r="B119">
            <v>0</v>
          </cell>
          <cell r="C119">
            <v>590.36003605334611</v>
          </cell>
          <cell r="D119">
            <v>590.36003605334611</v>
          </cell>
          <cell r="E119">
            <v>590.36003605334611</v>
          </cell>
          <cell r="F119">
            <v>590.36003605334611</v>
          </cell>
          <cell r="H119">
            <v>0</v>
          </cell>
          <cell r="I119">
            <v>1804.1372732406287</v>
          </cell>
          <cell r="J119">
            <v>1804.1372732406287</v>
          </cell>
          <cell r="K119">
            <v>1804.1372732406287</v>
          </cell>
          <cell r="L119">
            <v>1804.1372732406287</v>
          </cell>
          <cell r="P119">
            <v>0</v>
          </cell>
          <cell r="Q119">
            <v>947.77414641481607</v>
          </cell>
          <cell r="R119">
            <v>947.77414641481607</v>
          </cell>
          <cell r="S119">
            <v>947.77414641481607</v>
          </cell>
        </row>
        <row r="120">
          <cell r="A120" t="str">
            <v>Osasco - SP</v>
          </cell>
          <cell r="B120">
            <v>0</v>
          </cell>
          <cell r="C120">
            <v>0</v>
          </cell>
          <cell r="D120">
            <v>833.63975325084459</v>
          </cell>
          <cell r="E120">
            <v>833.63975325084459</v>
          </cell>
          <cell r="F120">
            <v>833.63975325084459</v>
          </cell>
          <cell r="H120">
            <v>0</v>
          </cell>
          <cell r="I120">
            <v>0</v>
          </cell>
          <cell r="J120">
            <v>2547.5988539967243</v>
          </cell>
          <cell r="K120">
            <v>2547.5988539967243</v>
          </cell>
          <cell r="L120">
            <v>2547.5988539967243</v>
          </cell>
          <cell r="P120">
            <v>0</v>
          </cell>
          <cell r="Q120">
            <v>0</v>
          </cell>
          <cell r="R120">
            <v>1338.3395848349428</v>
          </cell>
          <cell r="S120">
            <v>1338.3395848349428</v>
          </cell>
        </row>
        <row r="121">
          <cell r="A121" t="str">
            <v>Ribeirão Preto - SP</v>
          </cell>
          <cell r="B121">
            <v>0</v>
          </cell>
          <cell r="C121">
            <v>995.08710772893971</v>
          </cell>
          <cell r="D121">
            <v>995.08710772893971</v>
          </cell>
          <cell r="E121">
            <v>995.08710772893971</v>
          </cell>
          <cell r="F121">
            <v>995.08710772893971</v>
          </cell>
          <cell r="H121">
            <v>0</v>
          </cell>
          <cell r="I121">
            <v>3040.98114970094</v>
          </cell>
          <cell r="J121">
            <v>3040.98114970094</v>
          </cell>
          <cell r="K121">
            <v>3040.98114970094</v>
          </cell>
          <cell r="L121">
            <v>3040.98114970094</v>
          </cell>
          <cell r="P121">
            <v>0</v>
          </cell>
          <cell r="Q121">
            <v>1597.5299419674163</v>
          </cell>
          <cell r="R121">
            <v>1597.5299419674163</v>
          </cell>
          <cell r="S121">
            <v>1597.5299419674163</v>
          </cell>
        </row>
        <row r="122">
          <cell r="A122" t="str">
            <v>São Bernardo do Campo - SP</v>
          </cell>
          <cell r="B122">
            <v>1068.1319302648265</v>
          </cell>
          <cell r="C122">
            <v>1068.1319302648265</v>
          </cell>
          <cell r="D122">
            <v>1068.1319302648265</v>
          </cell>
          <cell r="E122">
            <v>1068.1319302648265</v>
          </cell>
          <cell r="F122">
            <v>1068.1319302648265</v>
          </cell>
          <cell r="H122">
            <v>3264.2057565615783</v>
          </cell>
          <cell r="I122">
            <v>3264.2057565615783</v>
          </cell>
          <cell r="J122">
            <v>3264.2057565615783</v>
          </cell>
          <cell r="K122">
            <v>3264.2057565615783</v>
          </cell>
          <cell r="L122">
            <v>3264.2057565615783</v>
          </cell>
          <cell r="P122">
            <v>1714.7973552425181</v>
          </cell>
          <cell r="Q122">
            <v>1714.7973552425181</v>
          </cell>
          <cell r="R122">
            <v>1714.7973552425181</v>
          </cell>
          <cell r="S122">
            <v>1714.7973552425181</v>
          </cell>
        </row>
        <row r="123">
          <cell r="A123" t="str">
            <v>São Paulo - SP</v>
          </cell>
          <cell r="B123">
            <v>1050.1850458315735</v>
          </cell>
          <cell r="C123">
            <v>1050.1850458315735</v>
          </cell>
          <cell r="D123">
            <v>1050.1850458315737</v>
          </cell>
          <cell r="E123">
            <v>1050.1850458315735</v>
          </cell>
          <cell r="F123">
            <v>1050.1850458315735</v>
          </cell>
          <cell r="H123">
            <v>3209.3601688401764</v>
          </cell>
          <cell r="I123">
            <v>3209.3601688401764</v>
          </cell>
          <cell r="J123">
            <v>3209.3601688401764</v>
          </cell>
          <cell r="K123">
            <v>3209.3601688401764</v>
          </cell>
          <cell r="L123">
            <v>3209.3601688401773</v>
          </cell>
          <cell r="P123">
            <v>1685.9851185805592</v>
          </cell>
          <cell r="Q123">
            <v>1685.9851185805592</v>
          </cell>
          <cell r="R123">
            <v>1685.9851185805592</v>
          </cell>
          <cell r="S123">
            <v>1685.9851185805592</v>
          </cell>
        </row>
        <row r="124">
          <cell r="A124" t="str">
            <v>Sertãozinho - SP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763.0923777650263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2332.0064326429078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</row>
        <row r="125">
          <cell r="A125" t="str">
            <v>Americana - SP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927.96302033966424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2835.8502793919783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</row>
        <row r="126">
          <cell r="A126" t="str">
            <v>Araguari - MG</v>
          </cell>
          <cell r="B126">
            <v>0</v>
          </cell>
          <cell r="C126">
            <v>0</v>
          </cell>
          <cell r="D126">
            <v>619.71543472902692</v>
          </cell>
          <cell r="E126">
            <v>619.71543472902692</v>
          </cell>
          <cell r="F126">
            <v>619.71543472902692</v>
          </cell>
          <cell r="H126">
            <v>0</v>
          </cell>
          <cell r="I126">
            <v>0</v>
          </cell>
          <cell r="J126">
            <v>1893.8472225720373</v>
          </cell>
          <cell r="K126">
            <v>1893.8472225720373</v>
          </cell>
          <cell r="L126">
            <v>1893.8472225720373</v>
          </cell>
          <cell r="P126">
            <v>0</v>
          </cell>
          <cell r="Q126">
            <v>0</v>
          </cell>
          <cell r="R126">
            <v>994.90180788137911</v>
          </cell>
          <cell r="S126">
            <v>994.90180788137911</v>
          </cell>
        </row>
        <row r="127">
          <cell r="A127" t="str">
            <v>Brasília - DF</v>
          </cell>
          <cell r="B127">
            <v>967.18223412739246</v>
          </cell>
          <cell r="C127">
            <v>967.18223412739246</v>
          </cell>
          <cell r="D127">
            <v>967.18223412739246</v>
          </cell>
          <cell r="E127">
            <v>967.18223412739269</v>
          </cell>
          <cell r="F127">
            <v>967.18223412739269</v>
          </cell>
          <cell r="H127">
            <v>2955.7039976325527</v>
          </cell>
          <cell r="I127">
            <v>2955.7039976325527</v>
          </cell>
          <cell r="J127">
            <v>2955.7039976325527</v>
          </cell>
          <cell r="K127">
            <v>2955.7039976325527</v>
          </cell>
          <cell r="L127">
            <v>2955.7039976325527</v>
          </cell>
          <cell r="P127">
            <v>1552.7309783801695</v>
          </cell>
          <cell r="Q127">
            <v>1552.7309783801695</v>
          </cell>
          <cell r="R127">
            <v>1552.7309783801695</v>
          </cell>
          <cell r="S127">
            <v>1552.7309783801693</v>
          </cell>
        </row>
        <row r="128">
          <cell r="A128" t="str">
            <v>Campinas - SP</v>
          </cell>
          <cell r="B128">
            <v>1098.9757682450779</v>
          </cell>
          <cell r="C128">
            <v>1098.9757682450779</v>
          </cell>
          <cell r="D128">
            <v>1098.9757682450779</v>
          </cell>
          <cell r="E128">
            <v>1098.9757682450779</v>
          </cell>
          <cell r="F128">
            <v>1098.9757682450779</v>
          </cell>
          <cell r="H128">
            <v>3358.464368851754</v>
          </cell>
          <cell r="I128">
            <v>3358.464368851754</v>
          </cell>
          <cell r="J128">
            <v>3358.464368851754</v>
          </cell>
          <cell r="K128">
            <v>3358.464368851754</v>
          </cell>
          <cell r="L128">
            <v>3358.464368851754</v>
          </cell>
          <cell r="P128">
            <v>1764.3145827454453</v>
          </cell>
          <cell r="Q128">
            <v>1764.3145827454453</v>
          </cell>
          <cell r="R128">
            <v>1764.3145827454453</v>
          </cell>
          <cell r="S128">
            <v>1764.3145827454453</v>
          </cell>
        </row>
        <row r="129">
          <cell r="A129" t="str">
            <v>São José dos Campos - SP</v>
          </cell>
          <cell r="B129">
            <v>0</v>
          </cell>
          <cell r="C129">
            <v>0</v>
          </cell>
          <cell r="D129">
            <v>893.23113918009494</v>
          </cell>
        </row>
        <row r="130">
          <cell r="A130" t="str">
            <v>Rio de Janeiro - RJ</v>
          </cell>
          <cell r="B130">
            <v>1022.2740570315688</v>
          </cell>
          <cell r="C130">
            <v>1022.2740570315688</v>
          </cell>
          <cell r="D130">
            <v>1022.2740570315686</v>
          </cell>
        </row>
        <row r="131">
          <cell r="A131" t="str">
            <v>Total</v>
          </cell>
          <cell r="B131">
            <v>1007.4833344375303</v>
          </cell>
          <cell r="C131">
            <v>996.55282814469513</v>
          </cell>
          <cell r="D131">
            <v>987.13442403131739</v>
          </cell>
        </row>
        <row r="133">
          <cell r="A133" t="str">
            <v>Minuto medio/cliente/mês</v>
          </cell>
        </row>
        <row r="134">
          <cell r="A134" t="str">
            <v>Base DDG 0800</v>
          </cell>
        </row>
        <row r="135">
          <cell r="B135" t="str">
            <v>Celular</v>
          </cell>
          <cell r="H135" t="str">
            <v>LDN</v>
          </cell>
          <cell r="P135" t="str">
            <v>Local</v>
          </cell>
        </row>
        <row r="136">
          <cell r="A136" t="str">
            <v>Empresarial</v>
          </cell>
          <cell r="B136" t="str">
            <v>1º Ano</v>
          </cell>
          <cell r="C136" t="str">
            <v>2º Ano</v>
          </cell>
          <cell r="D136" t="str">
            <v>3º Ano</v>
          </cell>
          <cell r="E136" t="str">
            <v>4º Ano</v>
          </cell>
          <cell r="F136" t="str">
            <v>5º Ano</v>
          </cell>
          <cell r="H136" t="str">
            <v>1º Ano</v>
          </cell>
          <cell r="I136" t="str">
            <v>2º Ano</v>
          </cell>
          <cell r="J136" t="str">
            <v>3º Ano</v>
          </cell>
          <cell r="K136" t="str">
            <v>4º Ano</v>
          </cell>
          <cell r="L136" t="str">
            <v>5º Ano</v>
          </cell>
          <cell r="P136" t="str">
            <v>1º Ano</v>
          </cell>
          <cell r="Q136" t="str">
            <v>2º Ano</v>
          </cell>
          <cell r="R136" t="str">
            <v>3º Ano</v>
          </cell>
          <cell r="S136" t="str">
            <v>4º Ano</v>
          </cell>
        </row>
        <row r="137">
          <cell r="A137" t="str">
            <v>Barueri - SP</v>
          </cell>
          <cell r="B137">
            <v>0</v>
          </cell>
          <cell r="C137">
            <v>0</v>
          </cell>
          <cell r="D137">
            <v>305.20597978045777</v>
          </cell>
          <cell r="E137">
            <v>305.20597978045777</v>
          </cell>
          <cell r="F137">
            <v>305.20597978045777</v>
          </cell>
          <cell r="H137">
            <v>0</v>
          </cell>
          <cell r="I137">
            <v>0</v>
          </cell>
          <cell r="J137">
            <v>810.05374179612909</v>
          </cell>
          <cell r="K137">
            <v>810.05374179612909</v>
          </cell>
          <cell r="L137">
            <v>810.05374179612909</v>
          </cell>
          <cell r="P137">
            <v>0</v>
          </cell>
          <cell r="Q137">
            <v>0</v>
          </cell>
          <cell r="R137">
            <v>1069.2094656525567</v>
          </cell>
          <cell r="S137">
            <v>1069.2094656525567</v>
          </cell>
        </row>
        <row r="138">
          <cell r="A138" t="str">
            <v>Belo Horizonte - MG</v>
          </cell>
          <cell r="B138">
            <v>0</v>
          </cell>
          <cell r="C138">
            <v>342.64163877445009</v>
          </cell>
          <cell r="D138">
            <v>342.64163877445009</v>
          </cell>
          <cell r="E138">
            <v>342.64163877445009</v>
          </cell>
          <cell r="F138">
            <v>342.64163877445009</v>
          </cell>
          <cell r="H138">
            <v>0</v>
          </cell>
          <cell r="I138">
            <v>909.41252784121536</v>
          </cell>
          <cell r="J138">
            <v>909.41252784121536</v>
          </cell>
          <cell r="K138">
            <v>909.41252784121536</v>
          </cell>
          <cell r="L138">
            <v>909.41252784121536</v>
          </cell>
          <cell r="P138">
            <v>0</v>
          </cell>
          <cell r="Q138">
            <v>1200.355523072893</v>
          </cell>
          <cell r="R138">
            <v>1200.355523072893</v>
          </cell>
          <cell r="S138">
            <v>1200.355523072893</v>
          </cell>
        </row>
        <row r="139">
          <cell r="A139" t="str">
            <v>Betim - MG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A140" t="str">
            <v>Contagem - MG</v>
          </cell>
          <cell r="B140">
            <v>0</v>
          </cell>
          <cell r="C140">
            <v>0</v>
          </cell>
          <cell r="D140">
            <v>229.08411714935482</v>
          </cell>
          <cell r="E140">
            <v>229.08411714935482</v>
          </cell>
          <cell r="F140">
            <v>229.08411714935482</v>
          </cell>
          <cell r="H140">
            <v>0</v>
          </cell>
          <cell r="I140">
            <v>0</v>
          </cell>
          <cell r="J140">
            <v>608.01707232729541</v>
          </cell>
          <cell r="K140">
            <v>608.01707232729541</v>
          </cell>
          <cell r="L140">
            <v>608.01707232729541</v>
          </cell>
          <cell r="P140">
            <v>0</v>
          </cell>
          <cell r="Q140">
            <v>0</v>
          </cell>
          <cell r="R140">
            <v>802.53639415236887</v>
          </cell>
          <cell r="S140">
            <v>802.53639415236887</v>
          </cell>
        </row>
        <row r="141">
          <cell r="A141" t="str">
            <v>Osasco - SP</v>
          </cell>
          <cell r="B141">
            <v>0</v>
          </cell>
          <cell r="C141">
            <v>0</v>
          </cell>
          <cell r="D141">
            <v>323.48671188985929</v>
          </cell>
          <cell r="E141">
            <v>323.48671188985929</v>
          </cell>
          <cell r="F141">
            <v>323.48671188985929</v>
          </cell>
          <cell r="H141">
            <v>0</v>
          </cell>
          <cell r="I141">
            <v>0</v>
          </cell>
          <cell r="J141">
            <v>858.57302526051399</v>
          </cell>
          <cell r="K141">
            <v>858.57302526051399</v>
          </cell>
          <cell r="L141">
            <v>858.57302526051399</v>
          </cell>
          <cell r="P141">
            <v>0</v>
          </cell>
          <cell r="Q141">
            <v>0</v>
          </cell>
          <cell r="R141">
            <v>1133.2512377845792</v>
          </cell>
          <cell r="S141">
            <v>1133.2512377845792</v>
          </cell>
        </row>
        <row r="142">
          <cell r="A142" t="str">
            <v>Ribeirão Preto - SP</v>
          </cell>
          <cell r="B142">
            <v>0</v>
          </cell>
          <cell r="C142">
            <v>0</v>
          </cell>
          <cell r="D142">
            <v>386.13496449510723</v>
          </cell>
          <cell r="E142">
            <v>386.13496449510723</v>
          </cell>
          <cell r="F142">
            <v>386.13496449510723</v>
          </cell>
          <cell r="H142">
            <v>0</v>
          </cell>
          <cell r="I142">
            <v>0</v>
          </cell>
          <cell r="J142">
            <v>1024.8490971657068</v>
          </cell>
          <cell r="K142">
            <v>1024.8490971657068</v>
          </cell>
          <cell r="L142">
            <v>1024.8490971657068</v>
          </cell>
          <cell r="P142">
            <v>0</v>
          </cell>
          <cell r="Q142">
            <v>0</v>
          </cell>
          <cell r="R142">
            <v>1352.7230343080514</v>
          </cell>
          <cell r="S142">
            <v>1352.7230343080514</v>
          </cell>
        </row>
        <row r="143">
          <cell r="A143" t="str">
            <v>São Bernardo do Campo - SP</v>
          </cell>
          <cell r="B143">
            <v>0</v>
          </cell>
          <cell r="C143">
            <v>0</v>
          </cell>
          <cell r="D143">
            <v>414.47937749912853</v>
          </cell>
          <cell r="E143">
            <v>414.47937749912853</v>
          </cell>
          <cell r="F143">
            <v>414.47937749912853</v>
          </cell>
          <cell r="H143">
            <v>0</v>
          </cell>
          <cell r="I143">
            <v>0</v>
          </cell>
          <cell r="J143">
            <v>1100.0786120966998</v>
          </cell>
          <cell r="K143">
            <v>1100.0786120966998</v>
          </cell>
          <cell r="L143">
            <v>1100.0786120966998</v>
          </cell>
          <cell r="P143">
            <v>0</v>
          </cell>
          <cell r="Q143">
            <v>0</v>
          </cell>
          <cell r="R143">
            <v>1452.0202849846762</v>
          </cell>
          <cell r="S143">
            <v>1452.0202849846762</v>
          </cell>
        </row>
        <row r="144">
          <cell r="A144" t="str">
            <v>São Paulo - SP</v>
          </cell>
          <cell r="B144">
            <v>407.51524387745206</v>
          </cell>
          <cell r="C144">
            <v>407.51524387745206</v>
          </cell>
          <cell r="D144">
            <v>407.51524387745206</v>
          </cell>
          <cell r="E144">
            <v>407.51524387745206</v>
          </cell>
          <cell r="F144">
            <v>407.51524387745206</v>
          </cell>
          <cell r="H144">
            <v>1081.5949555750774</v>
          </cell>
          <cell r="I144">
            <v>1081.5949555750772</v>
          </cell>
          <cell r="J144">
            <v>1081.5949555750772</v>
          </cell>
          <cell r="K144">
            <v>1081.5949555750772</v>
          </cell>
          <cell r="L144">
            <v>1081.5949555750769</v>
          </cell>
          <cell r="P144">
            <v>1427.6232610675108</v>
          </cell>
          <cell r="Q144">
            <v>1427.6232610675108</v>
          </cell>
          <cell r="R144">
            <v>1427.6232610675108</v>
          </cell>
          <cell r="S144">
            <v>1427.6232610675108</v>
          </cell>
        </row>
        <row r="145">
          <cell r="A145" t="str">
            <v>Sertãozinho - SP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 t="str">
            <v>Americana - SP</v>
          </cell>
          <cell r="B146">
            <v>0</v>
          </cell>
          <cell r="C146">
            <v>0</v>
          </cell>
          <cell r="D146">
            <v>360.08804166844294</v>
          </cell>
          <cell r="E146">
            <v>360.08804166844294</v>
          </cell>
          <cell r="F146">
            <v>360.08804166844294</v>
          </cell>
          <cell r="H146">
            <v>0</v>
          </cell>
          <cell r="I146">
            <v>0</v>
          </cell>
          <cell r="J146">
            <v>955.71740022716131</v>
          </cell>
          <cell r="K146">
            <v>955.71740022716131</v>
          </cell>
          <cell r="L146">
            <v>955.71740022716131</v>
          </cell>
          <cell r="P146">
            <v>0</v>
          </cell>
          <cell r="Q146">
            <v>0</v>
          </cell>
          <cell r="R146">
            <v>1261.4744406290413</v>
          </cell>
          <cell r="S146">
            <v>1261.4744406290413</v>
          </cell>
        </row>
        <row r="147">
          <cell r="A147" t="str">
            <v>Araguari - MG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</row>
        <row r="148">
          <cell r="A148" t="str">
            <v>Brasília - DF</v>
          </cell>
          <cell r="B148">
            <v>375.30671911469489</v>
          </cell>
          <cell r="C148">
            <v>375.30671911469489</v>
          </cell>
          <cell r="D148">
            <v>375.30671911469489</v>
          </cell>
          <cell r="E148">
            <v>375.30671911469489</v>
          </cell>
          <cell r="F148">
            <v>375.30671911469489</v>
          </cell>
          <cell r="H148">
            <v>996.10961868694574</v>
          </cell>
          <cell r="I148">
            <v>996.10961868694574</v>
          </cell>
          <cell r="J148">
            <v>996.10961868694574</v>
          </cell>
          <cell r="K148">
            <v>996.10961868694551</v>
          </cell>
          <cell r="L148">
            <v>996.10961868694574</v>
          </cell>
          <cell r="P148">
            <v>1314.789103703305</v>
          </cell>
          <cell r="Q148">
            <v>1314.789103703305</v>
          </cell>
          <cell r="R148">
            <v>1314.789103703305</v>
          </cell>
          <cell r="S148">
            <v>1314.789103703305</v>
          </cell>
        </row>
        <row r="149">
          <cell r="A149" t="str">
            <v>Campinas - SP</v>
          </cell>
          <cell r="B149">
            <v>0</v>
          </cell>
          <cell r="C149">
            <v>426.44806264326513</v>
          </cell>
          <cell r="D149">
            <v>426.44806264326513</v>
          </cell>
          <cell r="E149">
            <v>426.44806264326513</v>
          </cell>
          <cell r="F149">
            <v>426.44806264326525</v>
          </cell>
          <cell r="H149">
            <v>0</v>
          </cell>
          <cell r="I149">
            <v>1131.8449562304604</v>
          </cell>
          <cell r="J149">
            <v>1131.8449562304604</v>
          </cell>
          <cell r="K149">
            <v>1131.8449562304602</v>
          </cell>
          <cell r="L149">
            <v>1131.8449562304604</v>
          </cell>
          <cell r="P149">
            <v>0</v>
          </cell>
          <cell r="Q149">
            <v>1493.949448550643</v>
          </cell>
          <cell r="R149">
            <v>1493.949448550643</v>
          </cell>
          <cell r="S149">
            <v>1493.949448550643</v>
          </cell>
        </row>
        <row r="150">
          <cell r="A150" t="str">
            <v>São José dos Campos - SP</v>
          </cell>
          <cell r="B150">
            <v>0</v>
          </cell>
          <cell r="C150">
            <v>0</v>
          </cell>
          <cell r="D150">
            <v>346.61063492260882</v>
          </cell>
        </row>
        <row r="151">
          <cell r="A151" t="str">
            <v>Rio de Janeiro - RJ</v>
          </cell>
          <cell r="B151">
            <v>396.68462554705258</v>
          </cell>
          <cell r="C151">
            <v>396.68462554705258</v>
          </cell>
          <cell r="D151">
            <v>396.68462554705269</v>
          </cell>
        </row>
        <row r="152">
          <cell r="A152" t="str">
            <v>Total</v>
          </cell>
          <cell r="B152">
            <v>400.78152369950749</v>
          </cell>
          <cell r="C152">
            <v>399.9382137810714</v>
          </cell>
          <cell r="D152">
            <v>389.65026108058402</v>
          </cell>
        </row>
      </sheetData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UDO ANALÍTICO"/>
      <sheetName val="AUXILIAR"/>
      <sheetName val="FONTES"/>
      <sheetName val="Valor"/>
    </sheetNames>
    <sheetDataSet>
      <sheetData sheetId="0" refreshError="1"/>
      <sheetData sheetId="1">
        <row r="4">
          <cell r="B4">
            <v>1</v>
          </cell>
        </row>
      </sheetData>
      <sheetData sheetId="2">
        <row r="1">
          <cell r="B1" t="str">
            <v>AAM</v>
          </cell>
          <cell r="D1" t="str">
            <v>ABERTA</v>
          </cell>
          <cell r="E1" t="str">
            <v>COMERCIAL</v>
          </cell>
          <cell r="F1" t="str">
            <v>1 DORM.</v>
          </cell>
          <cell r="G1" t="str">
            <v>R2V</v>
          </cell>
        </row>
        <row r="2">
          <cell r="B2" t="str">
            <v>AAM-TOLEDO FERRARI-TRISUL</v>
          </cell>
          <cell r="F2" t="str">
            <v>CONJUNTOS</v>
          </cell>
        </row>
        <row r="3">
          <cell r="B3" t="str">
            <v>ABC</v>
          </cell>
          <cell r="D3" t="str">
            <v>ANTE-CÂMARA</v>
          </cell>
          <cell r="E3" t="str">
            <v>FLAT</v>
          </cell>
          <cell r="F3" t="str">
            <v>1 E 2 DORM.</v>
          </cell>
          <cell r="G3" t="str">
            <v>R2H</v>
          </cell>
        </row>
        <row r="4">
          <cell r="B4" t="str">
            <v>AMY</v>
          </cell>
          <cell r="D4" t="str">
            <v>ENCLAUSURADA</v>
          </cell>
          <cell r="E4" t="str">
            <v>HOTEL</v>
          </cell>
          <cell r="F4" t="str">
            <v>2 DORM.</v>
          </cell>
          <cell r="G4" t="str">
            <v>NR</v>
          </cell>
        </row>
        <row r="5">
          <cell r="B5" t="str">
            <v>ATLÂNTICA</v>
          </cell>
          <cell r="D5" t="str">
            <v>PRESSURIZADA</v>
          </cell>
          <cell r="E5" t="str">
            <v>INSTITUCIONAL</v>
          </cell>
          <cell r="F5" t="str">
            <v>2 E 3 DORM.</v>
          </cell>
          <cell r="G5" t="str">
            <v>NR/R2V</v>
          </cell>
        </row>
        <row r="6">
          <cell r="B6" t="str">
            <v>BAYARD</v>
          </cell>
          <cell r="E6" t="str">
            <v>RESIDENCIAL</v>
          </cell>
          <cell r="F6" t="str">
            <v>3 DORM.</v>
          </cell>
          <cell r="G6" t="str">
            <v>HIS</v>
          </cell>
        </row>
        <row r="7">
          <cell r="B7" t="str">
            <v>BETANCOURT</v>
          </cell>
          <cell r="E7" t="str">
            <v>SERVIÇOS</v>
          </cell>
          <cell r="F7" t="str">
            <v>3 E 4 DORM.</v>
          </cell>
          <cell r="G7" t="str">
            <v>HMP</v>
          </cell>
        </row>
        <row r="8">
          <cell r="B8" t="str">
            <v>BKO</v>
          </cell>
          <cell r="F8" t="str">
            <v>4 DORM.</v>
          </cell>
        </row>
        <row r="9">
          <cell r="B9" t="str">
            <v>BTD</v>
          </cell>
          <cell r="F9" t="str">
            <v>STUDIO</v>
          </cell>
        </row>
        <row r="10">
          <cell r="B10" t="str">
            <v>CIPESA</v>
          </cell>
        </row>
        <row r="11">
          <cell r="B11" t="str">
            <v>CLAUDIO YUNES</v>
          </cell>
        </row>
        <row r="12">
          <cell r="B12" t="str">
            <v>CLS</v>
          </cell>
        </row>
        <row r="13">
          <cell r="B13" t="str">
            <v>COELHO DA FONSECA</v>
          </cell>
        </row>
        <row r="14">
          <cell r="B14" t="str">
            <v>CONCEITO</v>
          </cell>
        </row>
        <row r="15">
          <cell r="B15" t="str">
            <v>COSIL</v>
          </cell>
        </row>
        <row r="16">
          <cell r="B16" t="str">
            <v>CYRELA</v>
          </cell>
        </row>
        <row r="17">
          <cell r="B17" t="str">
            <v>CYRELA-TECNUM</v>
          </cell>
        </row>
        <row r="18">
          <cell r="B18" t="str">
            <v>Eduardo Schonb.</v>
          </cell>
        </row>
        <row r="19">
          <cell r="B19" t="str">
            <v>EVEN</v>
          </cell>
        </row>
        <row r="20">
          <cell r="B20" t="str">
            <v>EVEN-SEISA</v>
          </cell>
        </row>
        <row r="21">
          <cell r="B21" t="str">
            <v>FELLER</v>
          </cell>
        </row>
        <row r="22">
          <cell r="B22" t="str">
            <v>FLEXIPAVE</v>
          </cell>
        </row>
        <row r="23">
          <cell r="B23" t="str">
            <v>FREI CANECA</v>
          </cell>
        </row>
        <row r="24">
          <cell r="B24" t="str">
            <v>GAFISA</v>
          </cell>
        </row>
        <row r="25">
          <cell r="B25" t="str">
            <v>HAMER</v>
          </cell>
        </row>
        <row r="26">
          <cell r="B26" t="str">
            <v>HELBOR</v>
          </cell>
        </row>
        <row r="27">
          <cell r="B27" t="str">
            <v>INPAR</v>
          </cell>
        </row>
        <row r="28">
          <cell r="B28" t="str">
            <v>J. Fernandes</v>
          </cell>
        </row>
        <row r="29">
          <cell r="B29" t="str">
            <v>Jereissati</v>
          </cell>
        </row>
        <row r="30">
          <cell r="B30" t="str">
            <v>José Erm.de Morais</v>
          </cell>
        </row>
        <row r="31">
          <cell r="B31" t="str">
            <v>KALLAS</v>
          </cell>
        </row>
        <row r="32">
          <cell r="B32" t="str">
            <v>Klabin Segall</v>
          </cell>
        </row>
        <row r="33">
          <cell r="B33" t="str">
            <v>Lindenberg</v>
          </cell>
        </row>
        <row r="34">
          <cell r="B34" t="str">
            <v>MAC</v>
          </cell>
        </row>
        <row r="35">
          <cell r="B35" t="str">
            <v>Magik</v>
          </cell>
        </row>
        <row r="36">
          <cell r="B36" t="str">
            <v xml:space="preserve">Metodo </v>
          </cell>
        </row>
        <row r="37">
          <cell r="B37" t="str">
            <v>Michelangelo</v>
          </cell>
        </row>
        <row r="38">
          <cell r="B38" t="str">
            <v>MKF</v>
          </cell>
        </row>
        <row r="39">
          <cell r="B39" t="str">
            <v>Moisés Mirocznik</v>
          </cell>
        </row>
        <row r="40">
          <cell r="B40" t="str">
            <v>MPConstrutora</v>
          </cell>
        </row>
        <row r="41">
          <cell r="B41" t="str">
            <v>Multi-Sport</v>
          </cell>
        </row>
        <row r="42">
          <cell r="B42" t="str">
            <v>NACIONAL</v>
          </cell>
        </row>
        <row r="43">
          <cell r="B43" t="str">
            <v>NEW CORP</v>
          </cell>
        </row>
        <row r="44">
          <cell r="B44" t="str">
            <v>NORPAL</v>
          </cell>
        </row>
        <row r="45">
          <cell r="B45" t="str">
            <v>NR</v>
          </cell>
        </row>
        <row r="46">
          <cell r="B46" t="str">
            <v>Odebrecht</v>
          </cell>
        </row>
        <row r="47">
          <cell r="B47" t="str">
            <v>Orlando Vitorino</v>
          </cell>
        </row>
        <row r="48">
          <cell r="B48" t="str">
            <v>Patrimonio</v>
          </cell>
        </row>
        <row r="49">
          <cell r="B49" t="str">
            <v>QUALITY</v>
          </cell>
        </row>
        <row r="50">
          <cell r="B50" t="str">
            <v>RADOMYSLER</v>
          </cell>
        </row>
        <row r="51">
          <cell r="B51" t="str">
            <v>RCCE</v>
          </cell>
        </row>
        <row r="52">
          <cell r="B52" t="str">
            <v>REQUADRA</v>
          </cell>
        </row>
        <row r="53">
          <cell r="B53" t="str">
            <v>RMCA</v>
          </cell>
        </row>
        <row r="54">
          <cell r="B54" t="str">
            <v>Rosa T. Basile</v>
          </cell>
        </row>
        <row r="55">
          <cell r="B55" t="str">
            <v>Rosa T. Basile</v>
          </cell>
        </row>
        <row r="56">
          <cell r="B56" t="str">
            <v>ROSSI</v>
          </cell>
        </row>
        <row r="57">
          <cell r="B57" t="str">
            <v>Sabiá</v>
          </cell>
        </row>
        <row r="58">
          <cell r="B58" t="str">
            <v>Sampaio &amp; Bacos</v>
          </cell>
        </row>
        <row r="59">
          <cell r="B59" t="str">
            <v>SANCA</v>
          </cell>
        </row>
        <row r="60">
          <cell r="B60" t="str">
            <v>SCHAHIN</v>
          </cell>
        </row>
        <row r="61">
          <cell r="B61" t="str">
            <v>SEISA</v>
          </cell>
        </row>
        <row r="62">
          <cell r="B62" t="str">
            <v>SINCO</v>
          </cell>
        </row>
        <row r="63">
          <cell r="B63" t="str">
            <v>SINCO</v>
          </cell>
        </row>
        <row r="64">
          <cell r="B64" t="str">
            <v>SIQUEIRA</v>
          </cell>
        </row>
        <row r="65">
          <cell r="B65" t="str">
            <v>SKR</v>
          </cell>
        </row>
        <row r="66">
          <cell r="B66" t="str">
            <v>SP Real Statement</v>
          </cell>
        </row>
        <row r="67">
          <cell r="B67" t="str">
            <v>STC</v>
          </cell>
        </row>
        <row r="68">
          <cell r="B68" t="str">
            <v>STUHBERGER-SCHAHIN</v>
          </cell>
        </row>
        <row r="69">
          <cell r="B69" t="str">
            <v>Stuhlberger</v>
          </cell>
        </row>
        <row r="70">
          <cell r="B70" t="str">
            <v>TARUMA</v>
          </cell>
        </row>
        <row r="71">
          <cell r="B71" t="str">
            <v>TECNISA</v>
          </cell>
        </row>
        <row r="72">
          <cell r="B72" t="str">
            <v>Tecnum</v>
          </cell>
        </row>
        <row r="73">
          <cell r="B73" t="str">
            <v>Terepins e Kalili</v>
          </cell>
        </row>
        <row r="74">
          <cell r="B74" t="str">
            <v>Toledo Ferrari</v>
          </cell>
        </row>
        <row r="75">
          <cell r="B75" t="str">
            <v>TRICURY</v>
          </cell>
        </row>
        <row r="76">
          <cell r="B76" t="str">
            <v>TROPICAL</v>
          </cell>
        </row>
        <row r="77">
          <cell r="B77" t="str">
            <v>VERO</v>
          </cell>
        </row>
        <row r="78">
          <cell r="B78" t="str">
            <v>VERTIPLAN</v>
          </cell>
        </row>
        <row r="79">
          <cell r="B79" t="str">
            <v>VIVENDA NOBRE</v>
          </cell>
        </row>
        <row r="80">
          <cell r="B80" t="str">
            <v>WASSERMAN</v>
          </cell>
        </row>
        <row r="81">
          <cell r="B81" t="str">
            <v>YUNY</v>
          </cell>
        </row>
        <row r="82">
          <cell r="B82" t="str">
            <v>ZARIF</v>
          </cell>
        </row>
      </sheetData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 POR CANAL"/>
      <sheetName val="COMERCIAL"/>
      <sheetName val="BASE CELULAR"/>
      <sheetName val="estrutura de negócios"/>
      <sheetName val="produtos"/>
      <sheetName val="parâmetros"/>
      <sheetName val="base detalh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88"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E91">
            <v>0</v>
          </cell>
        </row>
        <row r="92">
          <cell r="E92">
            <v>0</v>
          </cell>
        </row>
        <row r="93">
          <cell r="E93">
            <v>0</v>
          </cell>
        </row>
        <row r="94">
          <cell r="E94">
            <v>0</v>
          </cell>
        </row>
        <row r="95">
          <cell r="E95">
            <v>0</v>
          </cell>
        </row>
        <row r="96">
          <cell r="E96">
            <v>0</v>
          </cell>
        </row>
        <row r="97">
          <cell r="E97">
            <v>0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0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0</v>
          </cell>
        </row>
        <row r="104">
          <cell r="E104">
            <v>0</v>
          </cell>
        </row>
        <row r="105">
          <cell r="E105">
            <v>0</v>
          </cell>
        </row>
        <row r="106">
          <cell r="E106">
            <v>0</v>
          </cell>
        </row>
        <row r="107">
          <cell r="E107">
            <v>0</v>
          </cell>
        </row>
        <row r="108">
          <cell r="E108">
            <v>0</v>
          </cell>
        </row>
        <row r="109">
          <cell r="E109">
            <v>0</v>
          </cell>
        </row>
        <row r="110">
          <cell r="E110">
            <v>0</v>
          </cell>
        </row>
        <row r="111">
          <cell r="E111">
            <v>0</v>
          </cell>
        </row>
        <row r="112">
          <cell r="E112">
            <v>0</v>
          </cell>
        </row>
        <row r="113">
          <cell r="E113">
            <v>0</v>
          </cell>
        </row>
        <row r="114">
          <cell r="E114">
            <v>0</v>
          </cell>
        </row>
        <row r="115">
          <cell r="E115">
            <v>0</v>
          </cell>
        </row>
        <row r="116">
          <cell r="E116">
            <v>0</v>
          </cell>
        </row>
        <row r="117">
          <cell r="E117">
            <v>0</v>
          </cell>
        </row>
        <row r="118">
          <cell r="E118">
            <v>0</v>
          </cell>
        </row>
        <row r="119">
          <cell r="E119">
            <v>0</v>
          </cell>
        </row>
        <row r="120">
          <cell r="E120">
            <v>0</v>
          </cell>
        </row>
        <row r="121">
          <cell r="E121">
            <v>0</v>
          </cell>
        </row>
        <row r="122">
          <cell r="E122">
            <v>0</v>
          </cell>
        </row>
        <row r="123">
          <cell r="E123">
            <v>0</v>
          </cell>
        </row>
        <row r="124">
          <cell r="E124">
            <v>0</v>
          </cell>
        </row>
        <row r="125">
          <cell r="E125">
            <v>0</v>
          </cell>
        </row>
        <row r="126">
          <cell r="E126">
            <v>0</v>
          </cell>
        </row>
        <row r="127">
          <cell r="E127">
            <v>0</v>
          </cell>
        </row>
        <row r="128">
          <cell r="E128">
            <v>0</v>
          </cell>
        </row>
        <row r="129">
          <cell r="E129">
            <v>0</v>
          </cell>
        </row>
        <row r="130">
          <cell r="E130">
            <v>0</v>
          </cell>
        </row>
        <row r="131">
          <cell r="E131">
            <v>0</v>
          </cell>
        </row>
        <row r="132">
          <cell r="E132">
            <v>0</v>
          </cell>
        </row>
        <row r="133">
          <cell r="E133">
            <v>0</v>
          </cell>
        </row>
        <row r="134">
          <cell r="E134">
            <v>0</v>
          </cell>
        </row>
        <row r="135">
          <cell r="E135">
            <v>0</v>
          </cell>
        </row>
        <row r="136">
          <cell r="E136">
            <v>0</v>
          </cell>
        </row>
        <row r="137">
          <cell r="E137">
            <v>0</v>
          </cell>
        </row>
        <row r="138">
          <cell r="E138">
            <v>0</v>
          </cell>
        </row>
        <row r="139">
          <cell r="E139">
            <v>0</v>
          </cell>
        </row>
        <row r="140">
          <cell r="E140">
            <v>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0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0</v>
          </cell>
        </row>
        <row r="147">
          <cell r="E147">
            <v>0</v>
          </cell>
        </row>
        <row r="148">
          <cell r="E148">
            <v>0</v>
          </cell>
        </row>
        <row r="149">
          <cell r="E149">
            <v>0</v>
          </cell>
        </row>
        <row r="150">
          <cell r="E150">
            <v>0</v>
          </cell>
        </row>
        <row r="151">
          <cell r="E151">
            <v>0</v>
          </cell>
        </row>
        <row r="152">
          <cell r="E152">
            <v>0</v>
          </cell>
        </row>
        <row r="153">
          <cell r="E153">
            <v>0</v>
          </cell>
        </row>
        <row r="154">
          <cell r="E154">
            <v>0</v>
          </cell>
        </row>
        <row r="155">
          <cell r="E155">
            <v>0</v>
          </cell>
        </row>
        <row r="156">
          <cell r="E156">
            <v>0</v>
          </cell>
        </row>
        <row r="157">
          <cell r="E157">
            <v>0</v>
          </cell>
        </row>
        <row r="158">
          <cell r="E158">
            <v>0</v>
          </cell>
        </row>
        <row r="159">
          <cell r="E159">
            <v>0</v>
          </cell>
        </row>
        <row r="160">
          <cell r="E160">
            <v>0</v>
          </cell>
        </row>
        <row r="161">
          <cell r="E161">
            <v>0</v>
          </cell>
        </row>
        <row r="162">
          <cell r="E162">
            <v>0</v>
          </cell>
        </row>
        <row r="163">
          <cell r="E163">
            <v>0</v>
          </cell>
        </row>
        <row r="164">
          <cell r="E164">
            <v>0</v>
          </cell>
        </row>
        <row r="165">
          <cell r="E165">
            <v>0</v>
          </cell>
        </row>
        <row r="166">
          <cell r="E166">
            <v>0</v>
          </cell>
        </row>
        <row r="167">
          <cell r="E167">
            <v>0</v>
          </cell>
        </row>
        <row r="168">
          <cell r="E168">
            <v>0</v>
          </cell>
        </row>
        <row r="169">
          <cell r="E169">
            <v>16000</v>
          </cell>
          <cell r="F169">
            <v>13000</v>
          </cell>
          <cell r="G169">
            <v>10000</v>
          </cell>
          <cell r="H169">
            <v>7000</v>
          </cell>
          <cell r="I169">
            <v>4000</v>
          </cell>
          <cell r="J169">
            <v>100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S169">
            <v>150</v>
          </cell>
          <cell r="T169">
            <v>150</v>
          </cell>
          <cell r="U169">
            <v>150</v>
          </cell>
          <cell r="V169">
            <v>150</v>
          </cell>
          <cell r="W169">
            <v>150</v>
          </cell>
          <cell r="X169">
            <v>150</v>
          </cell>
          <cell r="Y169">
            <v>150</v>
          </cell>
          <cell r="Z169">
            <v>150</v>
          </cell>
          <cell r="AA169">
            <v>150</v>
          </cell>
          <cell r="AB169">
            <v>150</v>
          </cell>
          <cell r="AC169">
            <v>150</v>
          </cell>
          <cell r="AD169">
            <v>150</v>
          </cell>
        </row>
        <row r="170">
          <cell r="E170">
            <v>0</v>
          </cell>
          <cell r="F170">
            <v>3000</v>
          </cell>
          <cell r="G170">
            <v>6000</v>
          </cell>
          <cell r="H170">
            <v>9000</v>
          </cell>
          <cell r="I170">
            <v>12000</v>
          </cell>
          <cell r="J170">
            <v>15000</v>
          </cell>
          <cell r="K170">
            <v>17000</v>
          </cell>
          <cell r="L170">
            <v>17000</v>
          </cell>
          <cell r="M170">
            <v>17000</v>
          </cell>
          <cell r="N170">
            <v>17000</v>
          </cell>
          <cell r="O170">
            <v>17000</v>
          </cell>
          <cell r="P170">
            <v>17000</v>
          </cell>
          <cell r="S170">
            <v>150</v>
          </cell>
          <cell r="T170">
            <v>150</v>
          </cell>
          <cell r="U170">
            <v>150</v>
          </cell>
          <cell r="V170">
            <v>150</v>
          </cell>
          <cell r="W170">
            <v>150</v>
          </cell>
          <cell r="X170">
            <v>150</v>
          </cell>
          <cell r="Y170">
            <v>150</v>
          </cell>
          <cell r="Z170">
            <v>150</v>
          </cell>
          <cell r="AA170">
            <v>150</v>
          </cell>
          <cell r="AB170">
            <v>150</v>
          </cell>
          <cell r="AC170">
            <v>150</v>
          </cell>
          <cell r="AD170">
            <v>150</v>
          </cell>
        </row>
        <row r="171">
          <cell r="E171">
            <v>1000</v>
          </cell>
          <cell r="F171">
            <v>1000</v>
          </cell>
          <cell r="G171">
            <v>1000</v>
          </cell>
          <cell r="H171">
            <v>1000</v>
          </cell>
          <cell r="I171">
            <v>1000</v>
          </cell>
          <cell r="J171">
            <v>1000</v>
          </cell>
          <cell r="K171">
            <v>1000</v>
          </cell>
          <cell r="L171">
            <v>1000</v>
          </cell>
          <cell r="M171">
            <v>1000</v>
          </cell>
          <cell r="N171">
            <v>1000</v>
          </cell>
          <cell r="O171">
            <v>1000</v>
          </cell>
          <cell r="P171">
            <v>1000</v>
          </cell>
          <cell r="S171">
            <v>1200</v>
          </cell>
          <cell r="T171">
            <v>1200</v>
          </cell>
          <cell r="U171">
            <v>1200</v>
          </cell>
          <cell r="V171">
            <v>1200</v>
          </cell>
          <cell r="W171">
            <v>1200</v>
          </cell>
          <cell r="X171">
            <v>1200</v>
          </cell>
          <cell r="Y171">
            <v>1200</v>
          </cell>
          <cell r="Z171">
            <v>1200</v>
          </cell>
          <cell r="AA171">
            <v>1200</v>
          </cell>
          <cell r="AB171">
            <v>1200</v>
          </cell>
          <cell r="AC171">
            <v>1200</v>
          </cell>
          <cell r="AD171">
            <v>1200</v>
          </cell>
        </row>
        <row r="172">
          <cell r="E172">
            <v>0</v>
          </cell>
        </row>
        <row r="173">
          <cell r="E173">
            <v>0</v>
          </cell>
        </row>
        <row r="174">
          <cell r="E174">
            <v>0</v>
          </cell>
        </row>
        <row r="175">
          <cell r="E175">
            <v>0</v>
          </cell>
        </row>
        <row r="176">
          <cell r="E176">
            <v>0</v>
          </cell>
        </row>
        <row r="177">
          <cell r="E177">
            <v>0</v>
          </cell>
        </row>
        <row r="178">
          <cell r="E178">
            <v>0</v>
          </cell>
        </row>
        <row r="179">
          <cell r="E179">
            <v>0</v>
          </cell>
        </row>
        <row r="180">
          <cell r="E180">
            <v>0</v>
          </cell>
        </row>
        <row r="181">
          <cell r="E181">
            <v>0</v>
          </cell>
        </row>
        <row r="182">
          <cell r="E182">
            <v>0</v>
          </cell>
        </row>
        <row r="183">
          <cell r="E183">
            <v>0</v>
          </cell>
        </row>
        <row r="184">
          <cell r="E184">
            <v>0</v>
          </cell>
        </row>
        <row r="185">
          <cell r="E185">
            <v>0</v>
          </cell>
        </row>
        <row r="186">
          <cell r="E186">
            <v>0</v>
          </cell>
        </row>
        <row r="187">
          <cell r="E187">
            <v>0</v>
          </cell>
        </row>
        <row r="188">
          <cell r="E188">
            <v>0</v>
          </cell>
        </row>
        <row r="189">
          <cell r="E189">
            <v>0</v>
          </cell>
        </row>
        <row r="190">
          <cell r="E190">
            <v>0</v>
          </cell>
        </row>
        <row r="191">
          <cell r="E191">
            <v>0</v>
          </cell>
        </row>
        <row r="192">
          <cell r="E192">
            <v>0</v>
          </cell>
        </row>
        <row r="193">
          <cell r="E193">
            <v>0</v>
          </cell>
        </row>
        <row r="194">
          <cell r="E194">
            <v>0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0</v>
          </cell>
        </row>
        <row r="198">
          <cell r="E198">
            <v>0</v>
          </cell>
        </row>
        <row r="199">
          <cell r="E199">
            <v>0</v>
          </cell>
        </row>
        <row r="200">
          <cell r="E200">
            <v>0</v>
          </cell>
        </row>
        <row r="201">
          <cell r="E201">
            <v>0</v>
          </cell>
        </row>
        <row r="202">
          <cell r="E202">
            <v>0</v>
          </cell>
        </row>
        <row r="203">
          <cell r="E203">
            <v>0</v>
          </cell>
        </row>
        <row r="204">
          <cell r="E204">
            <v>0</v>
          </cell>
        </row>
        <row r="205">
          <cell r="E205">
            <v>0</v>
          </cell>
        </row>
        <row r="206">
          <cell r="E206">
            <v>0</v>
          </cell>
        </row>
        <row r="207">
          <cell r="E207">
            <v>0</v>
          </cell>
        </row>
        <row r="208">
          <cell r="E208">
            <v>0</v>
          </cell>
        </row>
        <row r="209">
          <cell r="E209">
            <v>0</v>
          </cell>
        </row>
        <row r="210">
          <cell r="E210">
            <v>0</v>
          </cell>
        </row>
        <row r="211">
          <cell r="E211">
            <v>0</v>
          </cell>
        </row>
        <row r="212">
          <cell r="E212">
            <v>0</v>
          </cell>
        </row>
        <row r="213">
          <cell r="E213">
            <v>0</v>
          </cell>
        </row>
        <row r="214">
          <cell r="E214">
            <v>0</v>
          </cell>
        </row>
        <row r="215">
          <cell r="E215">
            <v>0</v>
          </cell>
        </row>
        <row r="216">
          <cell r="E216">
            <v>0</v>
          </cell>
        </row>
        <row r="217">
          <cell r="E217">
            <v>0</v>
          </cell>
        </row>
        <row r="218">
          <cell r="E218">
            <v>0</v>
          </cell>
        </row>
        <row r="219">
          <cell r="E219">
            <v>0</v>
          </cell>
        </row>
        <row r="220">
          <cell r="E220">
            <v>0</v>
          </cell>
        </row>
        <row r="313">
          <cell r="E313">
            <v>16000</v>
          </cell>
          <cell r="F313">
            <v>16000</v>
          </cell>
          <cell r="G313">
            <v>16000</v>
          </cell>
          <cell r="H313">
            <v>16000</v>
          </cell>
          <cell r="I313">
            <v>16000</v>
          </cell>
          <cell r="J313">
            <v>16000</v>
          </cell>
          <cell r="K313">
            <v>16000</v>
          </cell>
          <cell r="L313">
            <v>16000</v>
          </cell>
          <cell r="M313">
            <v>16000</v>
          </cell>
          <cell r="N313">
            <v>16000</v>
          </cell>
          <cell r="O313">
            <v>16000</v>
          </cell>
          <cell r="P313">
            <v>16000</v>
          </cell>
          <cell r="S313">
            <v>120</v>
          </cell>
          <cell r="T313">
            <v>120</v>
          </cell>
          <cell r="U313">
            <v>120</v>
          </cell>
          <cell r="V313">
            <v>120</v>
          </cell>
          <cell r="W313">
            <v>120</v>
          </cell>
          <cell r="X313">
            <v>120</v>
          </cell>
          <cell r="Y313">
            <v>120</v>
          </cell>
          <cell r="Z313">
            <v>120</v>
          </cell>
          <cell r="AA313">
            <v>120</v>
          </cell>
          <cell r="AB313">
            <v>120</v>
          </cell>
          <cell r="AC313">
            <v>120</v>
          </cell>
          <cell r="AD313">
            <v>120</v>
          </cell>
        </row>
        <row r="314">
          <cell r="E314">
            <v>6917</v>
          </cell>
          <cell r="F314">
            <v>6917</v>
          </cell>
          <cell r="G314">
            <v>6917</v>
          </cell>
          <cell r="H314">
            <v>6917</v>
          </cell>
          <cell r="I314">
            <v>6917</v>
          </cell>
          <cell r="J314">
            <v>6917</v>
          </cell>
          <cell r="K314">
            <v>6917</v>
          </cell>
          <cell r="L314">
            <v>6917</v>
          </cell>
          <cell r="M314">
            <v>6917</v>
          </cell>
          <cell r="N314">
            <v>6917</v>
          </cell>
          <cell r="O314">
            <v>6917</v>
          </cell>
          <cell r="P314">
            <v>6917</v>
          </cell>
          <cell r="S314">
            <v>100</v>
          </cell>
          <cell r="T314">
            <v>100</v>
          </cell>
          <cell r="U314">
            <v>100</v>
          </cell>
          <cell r="V314">
            <v>100</v>
          </cell>
          <cell r="W314">
            <v>100</v>
          </cell>
          <cell r="X314">
            <v>100</v>
          </cell>
          <cell r="Y314">
            <v>100</v>
          </cell>
          <cell r="Z314">
            <v>100</v>
          </cell>
          <cell r="AA314">
            <v>100</v>
          </cell>
          <cell r="AB314">
            <v>100</v>
          </cell>
          <cell r="AC314">
            <v>100</v>
          </cell>
          <cell r="AD314">
            <v>100</v>
          </cell>
        </row>
        <row r="315">
          <cell r="E315">
            <v>1389</v>
          </cell>
          <cell r="F315">
            <v>1389</v>
          </cell>
          <cell r="G315">
            <v>1389</v>
          </cell>
          <cell r="H315">
            <v>1389</v>
          </cell>
          <cell r="I315">
            <v>1389</v>
          </cell>
          <cell r="J315">
            <v>1389</v>
          </cell>
          <cell r="K315">
            <v>1389</v>
          </cell>
          <cell r="L315">
            <v>1389</v>
          </cell>
          <cell r="M315">
            <v>1389</v>
          </cell>
          <cell r="N315">
            <v>1389</v>
          </cell>
          <cell r="O315">
            <v>1389</v>
          </cell>
          <cell r="P315">
            <v>1389</v>
          </cell>
          <cell r="S315">
            <v>300</v>
          </cell>
          <cell r="T315">
            <v>300</v>
          </cell>
          <cell r="U315">
            <v>300</v>
          </cell>
          <cell r="V315">
            <v>300</v>
          </cell>
          <cell r="W315">
            <v>300</v>
          </cell>
          <cell r="X315">
            <v>300</v>
          </cell>
          <cell r="Y315">
            <v>300</v>
          </cell>
          <cell r="Z315">
            <v>300</v>
          </cell>
          <cell r="AA315">
            <v>300</v>
          </cell>
          <cell r="AB315">
            <v>300</v>
          </cell>
          <cell r="AC315">
            <v>300</v>
          </cell>
          <cell r="AD315">
            <v>300</v>
          </cell>
        </row>
        <row r="316">
          <cell r="K316">
            <v>700</v>
          </cell>
          <cell r="L316">
            <v>700</v>
          </cell>
          <cell r="M316">
            <v>700</v>
          </cell>
          <cell r="N316">
            <v>700</v>
          </cell>
          <cell r="O316">
            <v>700</v>
          </cell>
          <cell r="P316">
            <v>700</v>
          </cell>
        </row>
        <row r="362">
          <cell r="E362">
            <v>166.5</v>
          </cell>
          <cell r="F362">
            <v>166.5</v>
          </cell>
          <cell r="G362">
            <v>166.5</v>
          </cell>
          <cell r="H362">
            <v>166.5</v>
          </cell>
          <cell r="I362">
            <v>166.5</v>
          </cell>
          <cell r="J362">
            <v>166.5</v>
          </cell>
          <cell r="K362">
            <v>166.5</v>
          </cell>
          <cell r="L362">
            <v>166.5</v>
          </cell>
          <cell r="M362">
            <v>166.5</v>
          </cell>
          <cell r="N362">
            <v>166.5</v>
          </cell>
          <cell r="O362">
            <v>166.5</v>
          </cell>
          <cell r="P362">
            <v>166.5</v>
          </cell>
          <cell r="S362">
            <v>151.36363636363635</v>
          </cell>
          <cell r="T362">
            <v>151.36363636363635</v>
          </cell>
          <cell r="U362">
            <v>151.36363636363635</v>
          </cell>
          <cell r="V362">
            <v>144.30000000000001</v>
          </cell>
          <cell r="W362">
            <v>144.30000000000001</v>
          </cell>
          <cell r="X362">
            <v>144.30000000000001</v>
          </cell>
          <cell r="Y362">
            <v>137.63999999999999</v>
          </cell>
          <cell r="Z362">
            <v>137.63999999999999</v>
          </cell>
          <cell r="AA362">
            <v>137.63999999999999</v>
          </cell>
          <cell r="AB362">
            <v>130.97999999999999</v>
          </cell>
          <cell r="AC362">
            <v>130.97999999999999</v>
          </cell>
          <cell r="AD362">
            <v>130.97999999999999</v>
          </cell>
        </row>
        <row r="363">
          <cell r="E363">
            <v>166.5</v>
          </cell>
          <cell r="F363">
            <v>166.5</v>
          </cell>
          <cell r="G363">
            <v>166.5</v>
          </cell>
          <cell r="H363">
            <v>166.5</v>
          </cell>
          <cell r="I363">
            <v>166.5</v>
          </cell>
          <cell r="J363">
            <v>166.5</v>
          </cell>
          <cell r="K363">
            <v>166.5</v>
          </cell>
          <cell r="L363">
            <v>166.5</v>
          </cell>
          <cell r="M363">
            <v>166.5</v>
          </cell>
          <cell r="N363">
            <v>166.5</v>
          </cell>
          <cell r="O363">
            <v>166.5</v>
          </cell>
          <cell r="P363">
            <v>166.5</v>
          </cell>
          <cell r="S363">
            <v>151.36363636363635</v>
          </cell>
          <cell r="T363">
            <v>151.36363636363635</v>
          </cell>
          <cell r="U363">
            <v>151.36363636363635</v>
          </cell>
          <cell r="V363">
            <v>144.30000000000001</v>
          </cell>
          <cell r="W363">
            <v>144.30000000000001</v>
          </cell>
          <cell r="X363">
            <v>144.30000000000001</v>
          </cell>
          <cell r="Y363">
            <v>137.63999999999999</v>
          </cell>
          <cell r="Z363">
            <v>137.63999999999999</v>
          </cell>
          <cell r="AA363">
            <v>137.63999999999999</v>
          </cell>
          <cell r="AB363">
            <v>130.97999999999999</v>
          </cell>
          <cell r="AC363">
            <v>130.97999999999999</v>
          </cell>
          <cell r="AD363">
            <v>130.97999999999999</v>
          </cell>
        </row>
        <row r="364">
          <cell r="E364">
            <v>166.5</v>
          </cell>
          <cell r="F364">
            <v>166.5</v>
          </cell>
          <cell r="G364">
            <v>166.5</v>
          </cell>
          <cell r="H364">
            <v>166.5</v>
          </cell>
          <cell r="I364">
            <v>166.5</v>
          </cell>
          <cell r="J364">
            <v>166.5</v>
          </cell>
          <cell r="K364">
            <v>166.5</v>
          </cell>
          <cell r="L364">
            <v>166.5</v>
          </cell>
          <cell r="M364">
            <v>166.5</v>
          </cell>
          <cell r="N364">
            <v>166.5</v>
          </cell>
          <cell r="O364">
            <v>166.5</v>
          </cell>
          <cell r="P364">
            <v>166.5</v>
          </cell>
          <cell r="S364">
            <v>166.5</v>
          </cell>
          <cell r="T364">
            <v>166.5</v>
          </cell>
          <cell r="U364">
            <v>166.5</v>
          </cell>
          <cell r="V364">
            <v>158.72999999999999</v>
          </cell>
          <cell r="W364">
            <v>158.72999999999999</v>
          </cell>
          <cell r="X364">
            <v>158.72999999999999</v>
          </cell>
          <cell r="Y364">
            <v>151.40400000000002</v>
          </cell>
          <cell r="Z364">
            <v>151.40400000000002</v>
          </cell>
          <cell r="AA364">
            <v>151.40400000000002</v>
          </cell>
          <cell r="AB364">
            <v>144.07800000000003</v>
          </cell>
          <cell r="AC364">
            <v>144.07800000000003</v>
          </cell>
          <cell r="AD364">
            <v>144.07800000000003</v>
          </cell>
        </row>
        <row r="365">
          <cell r="E365">
            <v>250</v>
          </cell>
          <cell r="F365">
            <v>250</v>
          </cell>
          <cell r="G365">
            <v>250</v>
          </cell>
          <cell r="H365">
            <v>250</v>
          </cell>
          <cell r="I365">
            <v>250</v>
          </cell>
          <cell r="J365">
            <v>250</v>
          </cell>
          <cell r="K365">
            <v>250</v>
          </cell>
          <cell r="L365">
            <v>250</v>
          </cell>
          <cell r="M365">
            <v>250</v>
          </cell>
          <cell r="N365">
            <v>250</v>
          </cell>
          <cell r="O365">
            <v>250</v>
          </cell>
          <cell r="P365">
            <v>250</v>
          </cell>
          <cell r="S365">
            <v>356.36363636363632</v>
          </cell>
          <cell r="T365">
            <v>356.36363636363632</v>
          </cell>
          <cell r="U365">
            <v>356.36363636363632</v>
          </cell>
          <cell r="V365">
            <v>356.36363636363632</v>
          </cell>
          <cell r="W365">
            <v>356.36363636363632</v>
          </cell>
          <cell r="X365">
            <v>356.36363636363632</v>
          </cell>
          <cell r="Y365">
            <v>356.36363636363632</v>
          </cell>
          <cell r="Z365">
            <v>356.36363636363632</v>
          </cell>
          <cell r="AA365">
            <v>356.36363636363632</v>
          </cell>
          <cell r="AB365">
            <v>356.36363636363632</v>
          </cell>
          <cell r="AC365">
            <v>356.36363636363632</v>
          </cell>
          <cell r="AD365">
            <v>356.36363636363632</v>
          </cell>
        </row>
        <row r="366">
          <cell r="E366">
            <v>250</v>
          </cell>
          <cell r="F366">
            <v>250</v>
          </cell>
          <cell r="G366">
            <v>250</v>
          </cell>
          <cell r="H366">
            <v>250</v>
          </cell>
          <cell r="I366">
            <v>250</v>
          </cell>
          <cell r="J366">
            <v>250</v>
          </cell>
          <cell r="K366">
            <v>250</v>
          </cell>
          <cell r="L366">
            <v>250</v>
          </cell>
          <cell r="M366">
            <v>250</v>
          </cell>
          <cell r="N366">
            <v>250</v>
          </cell>
          <cell r="O366">
            <v>250</v>
          </cell>
          <cell r="P366">
            <v>250</v>
          </cell>
          <cell r="S366">
            <v>458.18181818181819</v>
          </cell>
          <cell r="T366">
            <v>458.18181818181819</v>
          </cell>
          <cell r="U366">
            <v>458.18181818181819</v>
          </cell>
          <cell r="V366">
            <v>458.18181818181819</v>
          </cell>
          <cell r="W366">
            <v>458.18181818181819</v>
          </cell>
          <cell r="X366">
            <v>458.18181818181819</v>
          </cell>
          <cell r="Y366">
            <v>458.18181818181819</v>
          </cell>
          <cell r="Z366">
            <v>458.18181818181819</v>
          </cell>
          <cell r="AA366">
            <v>458.18181818181819</v>
          </cell>
          <cell r="AB366">
            <v>458.18181818181819</v>
          </cell>
          <cell r="AC366">
            <v>458.18181818181819</v>
          </cell>
          <cell r="AD366">
            <v>458.18181818181819</v>
          </cell>
        </row>
        <row r="367">
          <cell r="E367">
            <v>166.5</v>
          </cell>
          <cell r="F367">
            <v>166.5</v>
          </cell>
          <cell r="G367">
            <v>166.5</v>
          </cell>
          <cell r="H367">
            <v>166.5</v>
          </cell>
          <cell r="I367">
            <v>166.5</v>
          </cell>
          <cell r="J367">
            <v>166.5</v>
          </cell>
          <cell r="K367">
            <v>166.5</v>
          </cell>
          <cell r="L367">
            <v>166.5</v>
          </cell>
          <cell r="M367">
            <v>166.5</v>
          </cell>
          <cell r="N367">
            <v>166.5</v>
          </cell>
          <cell r="O367">
            <v>166.5</v>
          </cell>
          <cell r="P367">
            <v>166.5</v>
          </cell>
          <cell r="S367">
            <v>166.5</v>
          </cell>
          <cell r="T367">
            <v>166.5</v>
          </cell>
          <cell r="U367">
            <v>166.5</v>
          </cell>
          <cell r="V367">
            <v>158.72999999999999</v>
          </cell>
          <cell r="W367">
            <v>158.72999999999999</v>
          </cell>
          <cell r="X367">
            <v>158.72999999999999</v>
          </cell>
          <cell r="Y367">
            <v>151.40400000000002</v>
          </cell>
          <cell r="Z367">
            <v>151.40400000000002</v>
          </cell>
          <cell r="AA367">
            <v>151.40400000000002</v>
          </cell>
          <cell r="AB367">
            <v>144.07800000000003</v>
          </cell>
          <cell r="AC367">
            <v>144.07800000000003</v>
          </cell>
          <cell r="AD367">
            <v>144.07800000000003</v>
          </cell>
        </row>
        <row r="368"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E391">
            <v>250</v>
          </cell>
          <cell r="F391">
            <v>250</v>
          </cell>
          <cell r="G391">
            <v>250</v>
          </cell>
          <cell r="H391">
            <v>250</v>
          </cell>
          <cell r="I391">
            <v>250</v>
          </cell>
          <cell r="J391">
            <v>250</v>
          </cell>
          <cell r="K391">
            <v>250</v>
          </cell>
          <cell r="L391">
            <v>250</v>
          </cell>
          <cell r="M391">
            <v>250</v>
          </cell>
          <cell r="N391">
            <v>250</v>
          </cell>
          <cell r="O391">
            <v>250</v>
          </cell>
          <cell r="P391">
            <v>250</v>
          </cell>
          <cell r="S391">
            <v>356.36363636363632</v>
          </cell>
          <cell r="T391">
            <v>356.36363636363632</v>
          </cell>
          <cell r="U391">
            <v>356.36363636363632</v>
          </cell>
          <cell r="V391">
            <v>356.36363636363632</v>
          </cell>
          <cell r="W391">
            <v>356.36363636363632</v>
          </cell>
          <cell r="X391">
            <v>356.36363636363632</v>
          </cell>
          <cell r="Y391">
            <v>356.36363636363632</v>
          </cell>
          <cell r="Z391">
            <v>356.36363636363632</v>
          </cell>
          <cell r="AA391">
            <v>356.36363636363632</v>
          </cell>
          <cell r="AB391">
            <v>356.36363636363632</v>
          </cell>
          <cell r="AC391">
            <v>356.36363636363632</v>
          </cell>
          <cell r="AD391">
            <v>356.36363636363632</v>
          </cell>
        </row>
        <row r="392">
          <cell r="E392">
            <v>250</v>
          </cell>
          <cell r="F392">
            <v>250</v>
          </cell>
          <cell r="G392">
            <v>250</v>
          </cell>
          <cell r="H392">
            <v>250</v>
          </cell>
          <cell r="I392">
            <v>250</v>
          </cell>
          <cell r="J392">
            <v>250</v>
          </cell>
          <cell r="K392">
            <v>250</v>
          </cell>
          <cell r="L392">
            <v>250</v>
          </cell>
          <cell r="M392">
            <v>250</v>
          </cell>
          <cell r="N392">
            <v>250</v>
          </cell>
          <cell r="O392">
            <v>250</v>
          </cell>
          <cell r="P392">
            <v>250</v>
          </cell>
          <cell r="S392">
            <v>458.18181818181819</v>
          </cell>
          <cell r="T392">
            <v>458.18181818181819</v>
          </cell>
          <cell r="U392">
            <v>458.18181818181819</v>
          </cell>
          <cell r="V392">
            <v>458.18181818181819</v>
          </cell>
          <cell r="W392">
            <v>458.18181818181819</v>
          </cell>
          <cell r="X392">
            <v>458.18181818181819</v>
          </cell>
          <cell r="Y392">
            <v>458.18181818181819</v>
          </cell>
          <cell r="Z392">
            <v>458.18181818181819</v>
          </cell>
          <cell r="AA392">
            <v>458.18181818181819</v>
          </cell>
          <cell r="AB392">
            <v>458.18181818181819</v>
          </cell>
          <cell r="AC392">
            <v>458.18181818181819</v>
          </cell>
          <cell r="AD392">
            <v>458.18181818181819</v>
          </cell>
        </row>
        <row r="393">
          <cell r="E393">
            <v>166.5</v>
          </cell>
          <cell r="F393">
            <v>166.5</v>
          </cell>
          <cell r="G393">
            <v>166.5</v>
          </cell>
          <cell r="H393">
            <v>166.5</v>
          </cell>
          <cell r="I393">
            <v>166.5</v>
          </cell>
          <cell r="J393">
            <v>166.5</v>
          </cell>
          <cell r="K393">
            <v>166.5</v>
          </cell>
          <cell r="L393">
            <v>166.5</v>
          </cell>
          <cell r="M393">
            <v>166.5</v>
          </cell>
          <cell r="N393">
            <v>166.5</v>
          </cell>
          <cell r="O393">
            <v>166.5</v>
          </cell>
          <cell r="P393">
            <v>166.5</v>
          </cell>
          <cell r="S393">
            <v>151.36363636363635</v>
          </cell>
          <cell r="T393">
            <v>151.36363636363635</v>
          </cell>
          <cell r="U393">
            <v>151.36363636363635</v>
          </cell>
          <cell r="V393">
            <v>144.30000000000001</v>
          </cell>
          <cell r="W393">
            <v>144.30000000000001</v>
          </cell>
          <cell r="X393">
            <v>144.30000000000001</v>
          </cell>
          <cell r="Y393">
            <v>137.63999999999999</v>
          </cell>
          <cell r="Z393">
            <v>137.63999999999999</v>
          </cell>
          <cell r="AA393">
            <v>137.63999999999999</v>
          </cell>
          <cell r="AB393">
            <v>130.97999999999999</v>
          </cell>
          <cell r="AC393">
            <v>130.97999999999999</v>
          </cell>
          <cell r="AD393">
            <v>130.97999999999999</v>
          </cell>
        </row>
        <row r="394">
          <cell r="E394">
            <v>166.5</v>
          </cell>
          <cell r="F394">
            <v>166.5</v>
          </cell>
          <cell r="G394">
            <v>166.5</v>
          </cell>
          <cell r="H394">
            <v>166.5</v>
          </cell>
          <cell r="I394">
            <v>166.5</v>
          </cell>
          <cell r="J394">
            <v>166.5</v>
          </cell>
          <cell r="K394">
            <v>166.5</v>
          </cell>
          <cell r="L394">
            <v>166.5</v>
          </cell>
          <cell r="M394">
            <v>166.5</v>
          </cell>
          <cell r="N394">
            <v>166.5</v>
          </cell>
          <cell r="O394">
            <v>166.5</v>
          </cell>
          <cell r="P394">
            <v>166.5</v>
          </cell>
          <cell r="S394">
            <v>151.36363636363635</v>
          </cell>
          <cell r="T394">
            <v>151.36363636363635</v>
          </cell>
          <cell r="U394">
            <v>151.36363636363635</v>
          </cell>
          <cell r="V394">
            <v>144.30000000000001</v>
          </cell>
          <cell r="W394">
            <v>144.30000000000001</v>
          </cell>
          <cell r="X394">
            <v>144.30000000000001</v>
          </cell>
          <cell r="Y394">
            <v>137.63999999999999</v>
          </cell>
          <cell r="Z394">
            <v>137.63999999999999</v>
          </cell>
          <cell r="AA394">
            <v>137.63999999999999</v>
          </cell>
          <cell r="AB394">
            <v>130.97999999999999</v>
          </cell>
          <cell r="AC394">
            <v>130.97999999999999</v>
          </cell>
          <cell r="AD394">
            <v>130.97999999999999</v>
          </cell>
        </row>
        <row r="395"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</row>
        <row r="405"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</row>
        <row r="476"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1092">
          <cell r="E1092">
            <v>1364.7</v>
          </cell>
          <cell r="F1092">
            <v>1364.7</v>
          </cell>
          <cell r="G1092">
            <v>1382.1000000000001</v>
          </cell>
          <cell r="H1092">
            <v>1409.8000000000002</v>
          </cell>
          <cell r="I1092">
            <v>1452.1000000000001</v>
          </cell>
          <cell r="J1092">
            <v>1379.5</v>
          </cell>
          <cell r="K1092">
            <v>1407.6000000000001</v>
          </cell>
          <cell r="L1092">
            <v>1520.3000000000002</v>
          </cell>
          <cell r="M1092">
            <v>1648</v>
          </cell>
          <cell r="N1092">
            <v>1812.8000000000002</v>
          </cell>
          <cell r="O1092">
            <v>1964.8000000000002</v>
          </cell>
          <cell r="P1092">
            <v>2161.3000000000002</v>
          </cell>
          <cell r="S1092">
            <v>550</v>
          </cell>
          <cell r="T1092">
            <v>550</v>
          </cell>
          <cell r="U1092">
            <v>550</v>
          </cell>
          <cell r="V1092">
            <v>550</v>
          </cell>
          <cell r="W1092">
            <v>550</v>
          </cell>
          <cell r="X1092">
            <v>550</v>
          </cell>
          <cell r="Y1092">
            <v>550</v>
          </cell>
          <cell r="Z1092">
            <v>550</v>
          </cell>
          <cell r="AA1092">
            <v>550</v>
          </cell>
          <cell r="AB1092">
            <v>550</v>
          </cell>
          <cell r="AC1092">
            <v>550</v>
          </cell>
          <cell r="AD1092">
            <v>550</v>
          </cell>
        </row>
      </sheetData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H Diagram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n"/>
      <sheetName val="__FDSCACHE__"/>
      <sheetName val="Data"/>
      <sheetName val="Cmpl"/>
      <sheetName val="Graphs"/>
    </sheetNames>
    <sheetDataSet>
      <sheetData sheetId="0">
        <row r="11">
          <cell r="E11" t="str">
            <v>USD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 pessoas"/>
      <sheetName val="parâmetros salários"/>
      <sheetName val="RESUMO"/>
      <sheetName val="hc"/>
      <sheetName val="infra"/>
    </sheetNames>
    <sheetDataSet>
      <sheetData sheetId="0" refreshError="1"/>
      <sheetData sheetId="1">
        <row r="1">
          <cell r="B1">
            <v>21</v>
          </cell>
        </row>
        <row r="3">
          <cell r="B3">
            <v>7</v>
          </cell>
        </row>
        <row r="4">
          <cell r="B4">
            <v>0.08</v>
          </cell>
        </row>
        <row r="6">
          <cell r="B6">
            <v>9</v>
          </cell>
        </row>
        <row r="7">
          <cell r="B7">
            <v>1.1000000000000001</v>
          </cell>
        </row>
        <row r="8">
          <cell r="B8">
            <v>15.6</v>
          </cell>
        </row>
        <row r="10">
          <cell r="B10">
            <v>53.1</v>
          </cell>
        </row>
        <row r="12">
          <cell r="A12">
            <v>0</v>
          </cell>
          <cell r="B12">
            <v>0</v>
          </cell>
        </row>
        <row r="13">
          <cell r="A13" t="str">
            <v>BR1</v>
          </cell>
          <cell r="B13">
            <v>61.92</v>
          </cell>
        </row>
        <row r="14">
          <cell r="A14" t="str">
            <v>BR2</v>
          </cell>
          <cell r="B14">
            <v>61.92</v>
          </cell>
        </row>
        <row r="15">
          <cell r="A15" t="str">
            <v>PR1</v>
          </cell>
          <cell r="B15">
            <v>61.92</v>
          </cell>
        </row>
        <row r="16">
          <cell r="A16" t="str">
            <v>PM1</v>
          </cell>
          <cell r="B16">
            <v>61.92</v>
          </cell>
        </row>
        <row r="17">
          <cell r="A17" t="str">
            <v>PR2</v>
          </cell>
          <cell r="B17">
            <v>61.92</v>
          </cell>
        </row>
        <row r="18">
          <cell r="A18" t="str">
            <v>PM2</v>
          </cell>
          <cell r="B18">
            <v>61.92</v>
          </cell>
        </row>
        <row r="19">
          <cell r="A19" t="str">
            <v>OR1</v>
          </cell>
          <cell r="B19">
            <v>61.92</v>
          </cell>
        </row>
        <row r="20">
          <cell r="A20" t="str">
            <v>OR2</v>
          </cell>
          <cell r="B20">
            <v>61.92</v>
          </cell>
        </row>
        <row r="22">
          <cell r="B22">
            <v>16.2</v>
          </cell>
        </row>
        <row r="24">
          <cell r="A24" t="str">
            <v>Tipo de Contrato</v>
          </cell>
          <cell r="B24" t="str">
            <v>Encargos</v>
          </cell>
          <cell r="C24" t="str">
            <v>13 Salário</v>
          </cell>
          <cell r="D24" t="str">
            <v>Férias + 1/3</v>
          </cell>
          <cell r="E24" t="str">
            <v>INSS</v>
          </cell>
          <cell r="F24" t="str">
            <v>FGTS</v>
          </cell>
          <cell r="G24" t="str">
            <v>Estágio/Temp.</v>
          </cell>
        </row>
        <row r="25">
          <cell r="A25" t="str">
            <v>PRO</v>
          </cell>
          <cell r="B25">
            <v>0.2</v>
          </cell>
          <cell r="C25">
            <v>0</v>
          </cell>
          <cell r="D25">
            <v>0</v>
          </cell>
          <cell r="E25">
            <v>0.2</v>
          </cell>
          <cell r="F25">
            <v>0</v>
          </cell>
        </row>
        <row r="26">
          <cell r="A26" t="str">
            <v>CLT</v>
          </cell>
          <cell r="B26">
            <v>0.62190000000000001</v>
          </cell>
          <cell r="C26">
            <v>8.3299999999999999E-2</v>
          </cell>
          <cell r="D26">
            <v>0.111</v>
          </cell>
          <cell r="E26">
            <v>0.33200000000000002</v>
          </cell>
          <cell r="F26">
            <v>9.5600000000000004E-2</v>
          </cell>
        </row>
        <row r="27">
          <cell r="A27" t="str">
            <v>TMP</v>
          </cell>
          <cell r="B27">
            <v>0.85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.85</v>
          </cell>
        </row>
        <row r="28">
          <cell r="A28" t="str">
            <v>ES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81</v>
          </cell>
        </row>
        <row r="29">
          <cell r="A29" t="str">
            <v>TER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1">
          <cell r="A31" t="str">
            <v>Cálculo INSS</v>
          </cell>
        </row>
        <row r="33">
          <cell r="A33" t="str">
            <v>Empresa</v>
          </cell>
          <cell r="B33">
            <v>0.2</v>
          </cell>
        </row>
      </sheetData>
      <sheetData sheetId="2"/>
      <sheetData sheetId="3" refreshError="1"/>
      <sheetData sheetId="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T94=100"/>
      <sheetName val="FATX11"/>
      <sheetName val="VENDASFISICAS"/>
      <sheetName val="GRÁFICOS"/>
      <sheetName val="Ponderações"/>
      <sheetName val="_VENDASX11"/>
      <sheetName val="var. t_ t-1"/>
      <sheetName val="var. t_ t-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U anexo IX"/>
      <sheetName val="Capa 1.1"/>
      <sheetName val="1.1"/>
      <sheetName val="Capa 2"/>
      <sheetName val="2n"/>
      <sheetName val="Serviços BombImplRetirada"/>
      <sheetName val="Serviços InstalRetirada Elet"/>
      <sheetName val="Capa 3"/>
      <sheetName val="3"/>
      <sheetName val="Capa 4 "/>
      <sheetName val="4.1m"/>
      <sheetName val="4.1mv"/>
      <sheetName val="4.2j"/>
      <sheetName val="4.2v"/>
      <sheetName val="Capa 5"/>
      <sheetName val="5"/>
      <sheetName val="1.1.1.7a"/>
      <sheetName val="1.1.1.7pu"/>
      <sheetName val="1.1.1.7b"/>
      <sheetName val="1.1.1.7c"/>
      <sheetName val="1.1.1.7d"/>
      <sheetName val="Fôrmas"/>
      <sheetName val="1.1.1.7f"/>
      <sheetName val="Resumo"/>
      <sheetName val="Capa 7"/>
      <sheetName val="7.1"/>
      <sheetName val="7.2"/>
      <sheetName val="1.1.1.6c"/>
      <sheetName val="1.1.1.6pu"/>
      <sheetName val="Mat Civil"/>
      <sheetName val="Mat Ind"/>
      <sheetName val="Jta"/>
      <sheetName val="ArComprimido"/>
      <sheetName val="Alt Prévio"/>
      <sheetName val="PM"/>
      <sheetName val="Bomb"/>
      <sheetName val="Anexo IX"/>
      <sheetName val="Cap Terc"/>
      <sheetName val="Convers"/>
      <sheetName val="Custo Recarga"/>
      <sheetName val="CC"/>
      <sheetName val="Custo"/>
      <sheetName val="Bomb (2)"/>
      <sheetName val="receitas-despesas"/>
      <sheetName val="parâmet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log1"/>
      <sheetName val="Dialog5"/>
      <sheetName val="Contents"/>
      <sheetName val="Title"/>
      <sheetName val="Valuation"/>
      <sheetName val="F - CAPEX"/>
      <sheetName val="Log"/>
      <sheetName val="Standard driver"/>
      <sheetName val="Standard page"/>
      <sheetName val="Dialog2"/>
      <sheetName val="Scenarios"/>
      <sheetName val="Debt"/>
      <sheetName val="Conversion"/>
      <sheetName val="Free cash flow"/>
      <sheetName val="Full"/>
      <sheetName val="50%"/>
      <sheetName val="Nil%"/>
      <sheetName val="KPIs"/>
      <sheetName val="Macro"/>
      <sheetName val="Stats"/>
      <sheetName val="Consolidation"/>
      <sheetName val="F - employees costs"/>
      <sheetName val="Targets"/>
      <sheetName val="F - market"/>
      <sheetName val="F - base"/>
      <sheetName val="F - other base"/>
      <sheetName val="Price cap"/>
      <sheetName val="F - total base"/>
      <sheetName val="F - nom tariffs"/>
      <sheetName val="F - real tariffs"/>
      <sheetName val="F - tariff analysis"/>
      <sheetName val="F - traffic drivers"/>
      <sheetName val="F - usage"/>
      <sheetName val="F - traffic"/>
      <sheetName val="F - other traffic"/>
      <sheetName val="F - market traffic"/>
      <sheetName val="F - traffic share"/>
      <sheetName val="F - elasticities"/>
      <sheetName val="F -settlements"/>
      <sheetName val="F - transit"/>
      <sheetName val="F - incoming"/>
      <sheetName val="F - interconnect"/>
      <sheetName val="F - ISDN"/>
      <sheetName val="F - payphones"/>
      <sheetName val="F - leased lines"/>
      <sheetName val="F - PRS"/>
      <sheetName val="F - MTnet"/>
      <sheetName val="F - MakPak"/>
      <sheetName val="F - sub revenue"/>
      <sheetName val="F - revenue"/>
      <sheetName val="F - revenue analysis"/>
      <sheetName val="F - ARPU"/>
      <sheetName val="F - OPEX"/>
      <sheetName val="F - switch capacity"/>
      <sheetName val="F - access network"/>
      <sheetName val="MT's business plan"/>
      <sheetName val="F - depreciation"/>
      <sheetName val="F - employees"/>
      <sheetName val="M - market"/>
      <sheetName val="M - base"/>
      <sheetName val="M - O2 base"/>
      <sheetName val="M - O3 base"/>
      <sheetName val="M - nom tariffs"/>
      <sheetName val="M - real tariffs"/>
      <sheetName val="M - tariff analysis"/>
      <sheetName val="M - traffic drivers"/>
      <sheetName val="M - MobiPro"/>
      <sheetName val="M - MobiPop"/>
      <sheetName val="M - postpay"/>
      <sheetName val="M - prepay"/>
      <sheetName val="M - total"/>
      <sheetName val="M - postpay traffic"/>
      <sheetName val="M - prepay traffic"/>
      <sheetName val="M - total traffic"/>
      <sheetName val="M - incoming"/>
      <sheetName val="M - other traffic"/>
      <sheetName val="M - interconnect"/>
      <sheetName val="M - inbound"/>
      <sheetName val="M - other roaming"/>
      <sheetName val="M - outbound"/>
      <sheetName val="M - SMS"/>
      <sheetName val="M - equipment"/>
      <sheetName val="M - revenues"/>
      <sheetName val="M - revenue analysis"/>
      <sheetName val="M - ARPU"/>
      <sheetName val="M - OPEX"/>
      <sheetName val="M - employee costs"/>
      <sheetName val="M - CAPEX"/>
      <sheetName val="M - depreciation"/>
      <sheetName val="M - employeesDELETE"/>
      <sheetName val="Tax"/>
      <sheetName val="USO"/>
      <sheetName val="Working capital"/>
      <sheetName val="International out"/>
      <sheetName val="International in"/>
      <sheetName val="Graphs"/>
      <sheetName val="F - graphs"/>
      <sheetName val="M - graphs"/>
      <sheetName val="EVA"/>
      <sheetName val="Guidance notes"/>
      <sheetName val="Business plan"/>
      <sheetName val="Module1"/>
      <sheetName val="Controls"/>
      <sheetName val="BS"/>
      <sheetName val="CFS"/>
      <sheetName val="DCF_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log1"/>
      <sheetName val="Dialog5"/>
      <sheetName val="Resultado Financeiro (2)"/>
      <sheetName val="Draft Graphs"/>
      <sheetName val="Title"/>
      <sheetName val="Scenarios"/>
      <sheetName val="BS Assumptions"/>
      <sheetName val="Op Assumptions"/>
      <sheetName val="Balance Sheet"/>
      <sheetName val="Income Statement"/>
      <sheetName val="Financing"/>
      <sheetName val="FC BR-GAAP"/>
      <sheetName val="Stats"/>
      <sheetName val="Euro"/>
      <sheetName val="SUDENE"/>
      <sheetName val="Macroeconomics"/>
      <sheetName val="Macro"/>
      <sheetName val="Market"/>
      <sheetName val="Traffic"/>
      <sheetName val="TrafficPrep"/>
      <sheetName val="Usage Revenues"/>
      <sheetName val="Handsets"/>
      <sheetName val="Network Revenues"/>
      <sheetName val="Interconnection Costs"/>
      <sheetName val="Interconnect Analysis"/>
      <sheetName val="Interconnect Graphs"/>
      <sheetName val="Interconnect Analysis TOM"/>
      <sheetName val="Commissions"/>
      <sheetName val="Variable Costs"/>
      <sheetName val="Fixed Costs"/>
      <sheetName val="Imobilizado"/>
      <sheetName val="Capex"/>
      <sheetName val="Taxes"/>
      <sheetName val="EBITDA"/>
      <sheetName val="Working capital"/>
      <sheetName val="Tax"/>
      <sheetName val="Template2"/>
      <sheetName val="Standard driver"/>
      <sheetName val="Standard page"/>
      <sheetName val="Dialog2"/>
      <sheetName val="Returns"/>
      <sheetName val="Valuation"/>
      <sheetName val="FCF"/>
      <sheetName val="Graphs1"/>
      <sheetName val="Graphs2"/>
      <sheetName val="Comps"/>
      <sheetName val="Output"/>
      <sheetName val="Output FCF"/>
      <sheetName val="Output Financing"/>
      <sheetName val="Output Final"/>
      <sheetName val="LOG"/>
      <sheetName val="EVA"/>
      <sheetName val="Guidance notes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vil"/>
      <sheetName val="Diversos"/>
      <sheetName val="Loucas e tampos"/>
      <sheetName val="Acabamentos Internos"/>
      <sheetName val="Impermeabilização"/>
      <sheetName val="Alvenarias"/>
      <sheetName val="Esquadrias Aço"/>
      <sheetName val="Esquadrias PVC"/>
      <sheetName val="Esquadrias Madeira"/>
      <sheetName val="Moveis"/>
      <sheetName val="ESTACAS"/>
      <sheetName val="SOLO GRAMPEADO"/>
      <sheetName val="BLOCOS"/>
      <sheetName val="VIGAS BALDRAMES"/>
      <sheetName val="PAREDES"/>
      <sheetName val="LAJES SOBRE SOLO"/>
      <sheetName val=" VIGAS"/>
      <sheetName val="LAJE"/>
      <sheetName val="PILARES"/>
      <sheetName val="ARMAÇÃO"/>
      <sheetName val="Fachada"/>
      <sheetName val="Cobertu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2.1 Mov Fin Aluguel"/>
      <sheetName val="Anexo 2.1.1"/>
      <sheetName val="Receb Ant Aluguel"/>
      <sheetName val="Transf Ant Aluguel"/>
      <sheetName val="Transf Pend Aluguel"/>
      <sheetName val="Trans Ant Res"/>
      <sheetName val="Trans Pend Res"/>
      <sheetName val="2.2 RECEITA LÍQUIDA"/>
      <sheetName val="Anexo Conta Corrente"/>
      <sheetName val="Anexo Empréstimos"/>
      <sheetName val="Anexo C&amp;A"/>
      <sheetName val="Empréstimo Condomínio"/>
      <sheetName val="Distratos Condomínio"/>
      <sheetName val="Empréstimo Fundo"/>
      <sheetName val="Distratos Fundo"/>
      <sheetName val="2.3 Mov Fin Cond"/>
      <sheetName val="Anexo 2.3.1"/>
      <sheetName val="Anexo 2.3.2"/>
      <sheetName val="Receb Ant Cond"/>
      <sheetName val="Transf Ant Cond"/>
      <sheetName val="Transf Pend Cond"/>
      <sheetName val="2.4 Mov Fin Adm"/>
      <sheetName val="Anexo 2.4.1"/>
      <sheetName val="Anexo Fundo Fixo"/>
      <sheetName val="2.5 Mov Fin FPP"/>
      <sheetName val="Anexo 2.5.1"/>
      <sheetName val="Receb Ant FPP"/>
      <sheetName val="Transf Ant FPP"/>
      <sheetName val="Transf Pend FPP"/>
      <sheetName val="2.6 VENDAS POR ATIVIDADE"/>
      <sheetName val="2.7 DESEMP. VENDAS"/>
      <sheetName val="2.7.1 ÁREA DE VENDA"/>
      <sheetName val="2.8 DESEMP. VENDAS TOTAIS"/>
      <sheetName val="2.9 DESEMP. ALUGUEL FATURADO"/>
      <sheetName val="DES AMM 2003 "/>
      <sheetName val="2.10 ENCARGOS"/>
      <sheetName val="2.11 VACÂNCIA"/>
      <sheetName val="Anexo 2.11.1"/>
      <sheetName val="2.11.2 Planta 1º Piso"/>
      <sheetName val="2.11.3 Planta 2º Piso"/>
      <sheetName val="Anexo 2.11.4 "/>
      <sheetName val="2.12 Fluxo de Veículos"/>
      <sheetName val="2.13 Real x Plan Aluguel"/>
      <sheetName val="Anexo 2.13.1"/>
      <sheetName val="Anexo 2.13.2"/>
      <sheetName val="Anexo 2.13.3"/>
      <sheetName val="Anexo 2.13.4"/>
      <sheetName val="Anexo 2.13.5"/>
      <sheetName val="2.14 Real X Plan Cond"/>
      <sheetName val="Anexo 2.14.1"/>
      <sheetName val="Anexo 2.14.2"/>
      <sheetName val="Anexo 2.14.3"/>
      <sheetName val="Anexo 2.14.4"/>
      <sheetName val="Anexo 2.14.5"/>
      <sheetName val="2.15 Real x Plan FPP"/>
      <sheetName val="Anexo 2.15.1"/>
      <sheetName val="Anexo 2.15.2"/>
      <sheetName val="Anexo 2.15.3"/>
      <sheetName val="Conc. Aluguel"/>
      <sheetName val="Conc. Cond."/>
      <sheetName val="Conc. Adm."/>
      <sheetName val="4.1 Contas a Receber"/>
      <sheetName val="Anexo 4.1.1"/>
      <sheetName val="Anexo 4.1.2"/>
      <sheetName val="Anexo CRB Comp"/>
      <sheetName val="2_14 Real X Plan Cond"/>
      <sheetName val="2_1_Mov_Fin_Aluguel"/>
      <sheetName val="Anexo_2_1_1"/>
      <sheetName val="Receb_Ant_Aluguel"/>
      <sheetName val="Transf_Ant_Aluguel"/>
      <sheetName val="Transf_Pend_Aluguel"/>
      <sheetName val="Trans_Ant_Res"/>
      <sheetName val="Trans_Pend_Res"/>
      <sheetName val="2_2_RECEITA_LÍQUIDA"/>
      <sheetName val="Anexo_Conta_Corrente"/>
      <sheetName val="Anexo_Empréstimos"/>
      <sheetName val="Anexo_C&amp;A"/>
      <sheetName val="Empréstimo_Condomínio"/>
      <sheetName val="Distratos_Condomínio"/>
      <sheetName val="Empréstimo_Fundo"/>
      <sheetName val="Distratos_Fundo"/>
      <sheetName val="2_3_Mov_Fin_Cond"/>
      <sheetName val="Anexo_2_3_1"/>
      <sheetName val="Anexo_2_3_2"/>
      <sheetName val="Receb_Ant_Cond"/>
      <sheetName val="Transf_Ant_Cond"/>
      <sheetName val="Transf_Pend_Cond"/>
      <sheetName val="2_4_Mov_Fin_Adm"/>
      <sheetName val="Anexo_2_4_1"/>
      <sheetName val="Anexo_Fundo_Fixo"/>
      <sheetName val="2_5_Mov_Fin_FPP"/>
      <sheetName val="Anexo_2_5_1"/>
      <sheetName val="Receb_Ant_FPP"/>
      <sheetName val="Transf_Ant_FPP"/>
      <sheetName val="Transf_Pend_FPP"/>
      <sheetName val="2_6_VENDAS_POR_ATIVIDADE"/>
      <sheetName val="2_7_DESEMP__VENDAS"/>
      <sheetName val="2_7_1_ÁREA_DE_VENDA"/>
      <sheetName val="2_8_DESEMP__VENDAS_TOTAIS"/>
      <sheetName val="2_9_DESEMP__ALUGUEL_FATURADO"/>
      <sheetName val="DES_AMM_2003_"/>
      <sheetName val="2_10_ENCARGOS"/>
      <sheetName val="2_11_VACÂNCIA"/>
      <sheetName val="Anexo_2_11_1"/>
      <sheetName val="2_11_2_Planta_1º_Piso"/>
      <sheetName val="2_11_3_Planta_2º_Piso"/>
      <sheetName val="Anexo_2_11_4_"/>
      <sheetName val="2_12_Fluxo_de_Veículos"/>
      <sheetName val="2_13_Real_x_Plan_Aluguel"/>
      <sheetName val="Anexo_2_13_1"/>
      <sheetName val="Anexo_2_13_2"/>
      <sheetName val="Anexo_2_13_3"/>
      <sheetName val="Anexo_2_13_4"/>
      <sheetName val="Anexo_2_13_5"/>
      <sheetName val="2_14_Real_X_Plan_Cond"/>
      <sheetName val="Anexo_2_14_1"/>
      <sheetName val="Anexo_2_14_2"/>
      <sheetName val="Anexo_2_14_3"/>
      <sheetName val="Anexo_2_14_4"/>
      <sheetName val="Anexo_2_14_5"/>
      <sheetName val="2_15_Real_x_Plan_FPP"/>
      <sheetName val="Anexo_2_15_1"/>
      <sheetName val="Anexo_2_15_2"/>
      <sheetName val="Anexo_2_15_3"/>
      <sheetName val="Conc__Aluguel"/>
      <sheetName val="Conc__Cond_"/>
      <sheetName val="Conc__Adm_"/>
      <sheetName val="4_1_Contas_a_Receber"/>
      <sheetName val="Anexo_4_1_1"/>
      <sheetName val="Anexo_4_1_2"/>
      <sheetName val="Anexo_CRB_Comp"/>
      <sheetName val="2_14_Real_X_Plan_Cond1"/>
      <sheetName val="2_6__VENDAS_m2"/>
      <sheetName val="Mix_Shopping"/>
      <sheetName val="filiais"/>
      <sheetName val="LISTA"/>
      <sheetName val="CC"/>
      <sheetName val="JAN"/>
      <sheetName val="2_1_Mov_Fin_Aluguel1"/>
      <sheetName val="Anexo_2_1_11"/>
      <sheetName val="Receb_Ant_Aluguel1"/>
      <sheetName val="Transf_Ant_Aluguel1"/>
      <sheetName val="Transf_Pend_Aluguel1"/>
      <sheetName val="Trans_Ant_Res1"/>
      <sheetName val="Trans_Pend_Res1"/>
      <sheetName val="2_2_RECEITA_LÍQUIDA1"/>
      <sheetName val="Anexo_Conta_Corrente1"/>
      <sheetName val="Anexo_Empréstimos1"/>
      <sheetName val="Anexo_C&amp;A1"/>
      <sheetName val="Empréstimo_Condomínio1"/>
      <sheetName val="Distratos_Condomínio1"/>
      <sheetName val="Empréstimo_Fundo1"/>
      <sheetName val="Distratos_Fundo1"/>
      <sheetName val="2_3_Mov_Fin_Cond1"/>
      <sheetName val="Anexo_2_3_11"/>
      <sheetName val="Anexo_2_3_21"/>
      <sheetName val="Receb_Ant_Cond1"/>
      <sheetName val="Transf_Ant_Cond1"/>
      <sheetName val="Transf_Pend_Cond1"/>
      <sheetName val="2_4_Mov_Fin_Adm1"/>
      <sheetName val="Anexo_2_4_11"/>
      <sheetName val="Anexo_Fundo_Fixo1"/>
      <sheetName val="2_5_Mov_Fin_FPP1"/>
      <sheetName val="Anexo_2_5_11"/>
      <sheetName val="Receb_Ant_FPP1"/>
      <sheetName val="Transf_Ant_FPP1"/>
      <sheetName val="Transf_Pend_FPP1"/>
      <sheetName val="2_6_VENDAS_POR_ATIVIDADE1"/>
      <sheetName val="2_7_DESEMP__VENDAS1"/>
      <sheetName val="2_7_1_ÁREA_DE_VENDA1"/>
      <sheetName val="2_8_DESEMP__VENDAS_TOTAIS1"/>
      <sheetName val="2_9_DESEMP__ALUGUEL_FATURADO1"/>
      <sheetName val="DES_AMM_2003_1"/>
      <sheetName val="2_10_ENCARGOS1"/>
      <sheetName val="2_11_VACÂNCIA1"/>
      <sheetName val="Anexo_2_11_11"/>
      <sheetName val="2_11_2_Planta_1º_Piso1"/>
      <sheetName val="2_11_3_Planta_2º_Piso1"/>
      <sheetName val="Anexo_2_11_4_1"/>
      <sheetName val="2_12_Fluxo_de_Veículos1"/>
      <sheetName val="2_13_Real_x_Plan_Aluguel1"/>
      <sheetName val="Anexo_2_13_11"/>
      <sheetName val="Anexo_2_13_21"/>
      <sheetName val="Anexo_2_13_31"/>
      <sheetName val="Anexo_2_13_41"/>
      <sheetName val="Anexo_2_13_51"/>
      <sheetName val="2_14_Real_X_Plan_Cond2"/>
      <sheetName val="Anexo_2_14_11"/>
      <sheetName val="Anexo_2_14_21"/>
      <sheetName val="Anexo_2_14_31"/>
      <sheetName val="Anexo_2_14_41"/>
      <sheetName val="Anexo_2_14_51"/>
      <sheetName val="2_15_Real_x_Plan_FPP1"/>
      <sheetName val="Anexo_2_15_11"/>
      <sheetName val="Anexo_2_15_21"/>
      <sheetName val="Anexo_2_15_31"/>
      <sheetName val="Conc__Aluguel1"/>
      <sheetName val="Conc__Cond_1"/>
      <sheetName val="Conc__Adm_1"/>
      <sheetName val="4_1_Contas_a_Receber1"/>
      <sheetName val="Anexo_4_1_11"/>
      <sheetName val="Anexo_4_1_21"/>
      <sheetName val="Anexo_CRB_Comp1"/>
      <sheetName val="2_14_Real_X_Plan_Cond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8">
          <cell r="G8">
            <v>379973.3</v>
          </cell>
          <cell r="I8">
            <v>427590.6</v>
          </cell>
        </row>
        <row r="9">
          <cell r="G9">
            <v>180027.87</v>
          </cell>
          <cell r="I9">
            <v>209036.55</v>
          </cell>
        </row>
        <row r="11">
          <cell r="G11">
            <v>20826.560000000001</v>
          </cell>
          <cell r="I11">
            <v>18202.14</v>
          </cell>
        </row>
        <row r="12">
          <cell r="G12">
            <v>0</v>
          </cell>
          <cell r="I12">
            <v>10059.15</v>
          </cell>
        </row>
        <row r="13">
          <cell r="G13">
            <v>1800</v>
          </cell>
          <cell r="I13">
            <v>2327.5700000000002</v>
          </cell>
        </row>
        <row r="14">
          <cell r="G14">
            <v>27852.29</v>
          </cell>
          <cell r="I14">
            <v>17436</v>
          </cell>
        </row>
        <row r="15">
          <cell r="G15">
            <v>0</v>
          </cell>
          <cell r="I15">
            <v>671.23</v>
          </cell>
        </row>
        <row r="16">
          <cell r="G16">
            <v>8760</v>
          </cell>
          <cell r="I16">
            <v>4750.97</v>
          </cell>
        </row>
        <row r="17">
          <cell r="G17">
            <v>0</v>
          </cell>
          <cell r="I17">
            <v>2253</v>
          </cell>
        </row>
        <row r="18">
          <cell r="G18">
            <v>603.16999999999996</v>
          </cell>
          <cell r="I18">
            <v>85.6</v>
          </cell>
        </row>
        <row r="19">
          <cell r="G19">
            <v>0</v>
          </cell>
          <cell r="I19">
            <v>1140.8800000000001</v>
          </cell>
        </row>
        <row r="21">
          <cell r="G21">
            <v>354769.22</v>
          </cell>
          <cell r="I21">
            <v>310978.55</v>
          </cell>
        </row>
        <row r="22">
          <cell r="G22">
            <v>25692.42</v>
          </cell>
          <cell r="I22">
            <v>27479.84</v>
          </cell>
        </row>
        <row r="23">
          <cell r="G23">
            <v>581504.11</v>
          </cell>
          <cell r="I23">
            <v>583877.67000000004</v>
          </cell>
        </row>
        <row r="24">
          <cell r="G24">
            <v>8000</v>
          </cell>
          <cell r="I24">
            <v>0</v>
          </cell>
        </row>
        <row r="25">
          <cell r="G25">
            <v>38876.28</v>
          </cell>
          <cell r="I25">
            <v>30556.76</v>
          </cell>
        </row>
        <row r="26">
          <cell r="G26">
            <v>0</v>
          </cell>
          <cell r="I26">
            <v>0</v>
          </cell>
        </row>
        <row r="27">
          <cell r="G27">
            <v>2500</v>
          </cell>
          <cell r="I27">
            <v>5000</v>
          </cell>
        </row>
        <row r="28">
          <cell r="G28">
            <v>28073.48</v>
          </cell>
          <cell r="I28">
            <v>52413.13</v>
          </cell>
        </row>
        <row r="29">
          <cell r="G29">
            <v>202476</v>
          </cell>
          <cell r="I29">
            <v>205055.94</v>
          </cell>
        </row>
        <row r="30">
          <cell r="G30">
            <v>357445.2</v>
          </cell>
          <cell r="I30">
            <v>305549.03999999998</v>
          </cell>
        </row>
        <row r="31">
          <cell r="G31">
            <v>0</v>
          </cell>
          <cell r="I31">
            <v>0</v>
          </cell>
        </row>
        <row r="32">
          <cell r="G32">
            <v>12000</v>
          </cell>
          <cell r="I32">
            <v>3257.7</v>
          </cell>
        </row>
        <row r="33">
          <cell r="G33">
            <v>10822.88</v>
          </cell>
          <cell r="I33">
            <v>6805.37</v>
          </cell>
        </row>
        <row r="34">
          <cell r="G34">
            <v>21000</v>
          </cell>
          <cell r="I34">
            <v>23710.400000000001</v>
          </cell>
        </row>
        <row r="35">
          <cell r="G35">
            <v>38656.639999999999</v>
          </cell>
          <cell r="I35">
            <v>32199.71</v>
          </cell>
        </row>
        <row r="36">
          <cell r="G36">
            <v>163820.76999999999</v>
          </cell>
          <cell r="I36">
            <v>192912.57</v>
          </cell>
        </row>
        <row r="38">
          <cell r="G38">
            <v>115718.08</v>
          </cell>
          <cell r="I38">
            <v>216626.82</v>
          </cell>
        </row>
        <row r="39">
          <cell r="G39">
            <v>404000</v>
          </cell>
          <cell r="I39">
            <v>339100.95</v>
          </cell>
        </row>
        <row r="40">
          <cell r="G40">
            <v>15000</v>
          </cell>
          <cell r="I40">
            <v>7943.33</v>
          </cell>
        </row>
        <row r="42">
          <cell r="G42">
            <v>40048.99</v>
          </cell>
          <cell r="I42">
            <v>38963.11</v>
          </cell>
        </row>
        <row r="43">
          <cell r="G43">
            <v>915.8</v>
          </cell>
          <cell r="I43">
            <v>677.2</v>
          </cell>
        </row>
        <row r="44">
          <cell r="G44">
            <v>1608</v>
          </cell>
          <cell r="I44">
            <v>2633.36</v>
          </cell>
        </row>
        <row r="45">
          <cell r="G45">
            <v>5132.17</v>
          </cell>
          <cell r="I45">
            <v>6933.45</v>
          </cell>
        </row>
        <row r="46">
          <cell r="G46">
            <v>1863.98</v>
          </cell>
          <cell r="I46">
            <v>1156.6099999999999</v>
          </cell>
        </row>
        <row r="47">
          <cell r="G47">
            <v>11987.4</v>
          </cell>
          <cell r="I47">
            <v>19355.63</v>
          </cell>
        </row>
        <row r="48">
          <cell r="G48">
            <v>192</v>
          </cell>
          <cell r="I48">
            <v>403.9</v>
          </cell>
        </row>
        <row r="49">
          <cell r="G49">
            <v>0</v>
          </cell>
          <cell r="I49">
            <v>0</v>
          </cell>
        </row>
        <row r="50">
          <cell r="G50">
            <v>0</v>
          </cell>
          <cell r="I50">
            <v>0</v>
          </cell>
        </row>
        <row r="51">
          <cell r="G51">
            <v>0</v>
          </cell>
          <cell r="I51">
            <v>5950.58</v>
          </cell>
        </row>
        <row r="52">
          <cell r="G52">
            <v>25063.88</v>
          </cell>
          <cell r="I52">
            <v>50283.96</v>
          </cell>
        </row>
        <row r="53">
          <cell r="G53">
            <v>111278.2</v>
          </cell>
          <cell r="I53">
            <v>111278.21</v>
          </cell>
        </row>
        <row r="54">
          <cell r="G54">
            <v>0</v>
          </cell>
          <cell r="I54">
            <v>0</v>
          </cell>
        </row>
        <row r="57">
          <cell r="G57">
            <v>0</v>
          </cell>
          <cell r="I57">
            <v>0</v>
          </cell>
        </row>
        <row r="58">
          <cell r="G58">
            <v>917184</v>
          </cell>
          <cell r="I58">
            <v>799983.28</v>
          </cell>
        </row>
        <row r="59">
          <cell r="G59">
            <v>589735.02</v>
          </cell>
          <cell r="I59">
            <v>554096.91</v>
          </cell>
        </row>
        <row r="60">
          <cell r="G60">
            <v>199876.69</v>
          </cell>
          <cell r="I60">
            <v>234236.74</v>
          </cell>
        </row>
        <row r="61">
          <cell r="G61">
            <v>54329.57</v>
          </cell>
          <cell r="I61">
            <v>92882.1</v>
          </cell>
        </row>
        <row r="62">
          <cell r="G62">
            <v>30874.2</v>
          </cell>
          <cell r="I62">
            <v>30874.2</v>
          </cell>
        </row>
        <row r="63">
          <cell r="G63">
            <v>0</v>
          </cell>
          <cell r="I63">
            <v>0</v>
          </cell>
        </row>
        <row r="64">
          <cell r="G64">
            <v>82646.45</v>
          </cell>
          <cell r="I64">
            <v>44816.37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8">
          <cell r="G8">
            <v>379973.3</v>
          </cell>
        </row>
      </sheetData>
      <sheetData sheetId="116"/>
      <sheetData sheetId="117"/>
      <sheetData sheetId="118"/>
      <sheetData sheetId="119"/>
      <sheetData sheetId="120"/>
      <sheetData sheetId="121">
        <row r="8">
          <cell r="G8">
            <v>379973.3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>
        <row r="8">
          <cell r="G8">
            <v>379973.3</v>
          </cell>
        </row>
      </sheetData>
      <sheetData sheetId="182"/>
      <sheetData sheetId="183"/>
      <sheetData sheetId="184"/>
      <sheetData sheetId="185"/>
      <sheetData sheetId="186"/>
      <sheetData sheetId="187">
        <row r="8">
          <cell r="G8">
            <v>379973.3</v>
          </cell>
        </row>
      </sheetData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 2001"/>
      <sheetName val="2.2 RESULTADO LÍQUIDO"/>
      <sheetName val="2.6 VENDAS POR ATIVIDADE "/>
      <sheetName val="2.7 DESEMP. VENDAS"/>
      <sheetName val="2.8 DESEMP. VENDAS TOTAIS"/>
      <sheetName val="2.9 DESEMP. ALUGUEL FATURADO"/>
      <sheetName val="2.10 ENCARGOS"/>
      <sheetName val="2.11 VACÂNCIA"/>
      <sheetName val="Anexo 2.11"/>
      <sheetName val="2.12 Fluxo de Veículos"/>
      <sheetName val="Custo Ocupacional 01"/>
      <sheetName val="Mix Shopping"/>
      <sheetName val="Property information"/>
      <sheetName val="Plan1"/>
      <sheetName val="FONTES"/>
      <sheetName val="ANALITICO_R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RAMO DE ATIVIDADE</v>
          </cell>
          <cell r="B1" t="str">
            <v>ANTIGA</v>
          </cell>
          <cell r="C1" t="str">
            <v>EXPANSAO</v>
          </cell>
          <cell r="D1" t="str">
            <v>TOTAL</v>
          </cell>
        </row>
        <row r="2">
          <cell r="A2" t="str">
            <v>ACESSORIOS IMPORTADOS</v>
          </cell>
          <cell r="B2">
            <v>4</v>
          </cell>
          <cell r="C2">
            <v>0</v>
          </cell>
          <cell r="D2">
            <v>4</v>
          </cell>
        </row>
        <row r="3">
          <cell r="A3" t="str">
            <v>ACESSORIOS INFANTIS</v>
          </cell>
          <cell r="B3">
            <v>0</v>
          </cell>
          <cell r="C3">
            <v>1</v>
          </cell>
          <cell r="D3">
            <v>1</v>
          </cell>
        </row>
        <row r="4">
          <cell r="A4" t="str">
            <v>ACESSORIOS P/ ROUPAS</v>
          </cell>
          <cell r="B4">
            <v>3</v>
          </cell>
          <cell r="C4">
            <v>2</v>
          </cell>
          <cell r="D4">
            <v>5</v>
          </cell>
        </row>
        <row r="5">
          <cell r="A5" t="str">
            <v>AGENCIA DE VIAGEM</v>
          </cell>
          <cell r="B5">
            <v>1</v>
          </cell>
          <cell r="C5">
            <v>2</v>
          </cell>
          <cell r="D5">
            <v>3</v>
          </cell>
        </row>
        <row r="6">
          <cell r="A6" t="str">
            <v>ALIMENTOS ESPECIAIS</v>
          </cell>
          <cell r="B6">
            <v>0</v>
          </cell>
          <cell r="C6">
            <v>1</v>
          </cell>
          <cell r="D6">
            <v>1</v>
          </cell>
        </row>
        <row r="7">
          <cell r="A7" t="str">
            <v>ANUNCIOS</v>
          </cell>
          <cell r="B7">
            <v>1</v>
          </cell>
          <cell r="C7">
            <v>0</v>
          </cell>
          <cell r="D7">
            <v>1</v>
          </cell>
        </row>
        <row r="8">
          <cell r="A8" t="str">
            <v>ARMARINHO</v>
          </cell>
          <cell r="B8">
            <v>2</v>
          </cell>
          <cell r="C8">
            <v>0</v>
          </cell>
          <cell r="D8">
            <v>2</v>
          </cell>
        </row>
        <row r="9">
          <cell r="A9" t="str">
            <v>ARTIGOS ELETRONICOS</v>
          </cell>
          <cell r="B9">
            <v>6</v>
          </cell>
          <cell r="C9">
            <v>0</v>
          </cell>
          <cell r="D9">
            <v>6</v>
          </cell>
        </row>
        <row r="10">
          <cell r="A10" t="str">
            <v>ARTIGOS ESPORTIVOS</v>
          </cell>
          <cell r="B10">
            <v>2</v>
          </cell>
          <cell r="C10">
            <v>1</v>
          </cell>
          <cell r="D10">
            <v>3</v>
          </cell>
        </row>
        <row r="11">
          <cell r="A11" t="str">
            <v>BANCO/FINANCEIRA</v>
          </cell>
          <cell r="B11">
            <v>2</v>
          </cell>
          <cell r="C11">
            <v>0</v>
          </cell>
          <cell r="D11">
            <v>2</v>
          </cell>
        </row>
        <row r="12">
          <cell r="A12" t="str">
            <v>BAZAR/LOUCAS/CRISTAIS</v>
          </cell>
          <cell r="B12">
            <v>1</v>
          </cell>
          <cell r="C12">
            <v>0</v>
          </cell>
          <cell r="D12">
            <v>1</v>
          </cell>
        </row>
        <row r="13">
          <cell r="A13" t="str">
            <v>BOLSAS E ACESSORIOS</v>
          </cell>
          <cell r="B13">
            <v>1</v>
          </cell>
          <cell r="C13">
            <v>0</v>
          </cell>
          <cell r="D13">
            <v>1</v>
          </cell>
        </row>
        <row r="14">
          <cell r="A14" t="str">
            <v>BOMBONERIA</v>
          </cell>
          <cell r="B14">
            <v>1</v>
          </cell>
          <cell r="C14">
            <v>0</v>
          </cell>
          <cell r="D14">
            <v>1</v>
          </cell>
        </row>
        <row r="15">
          <cell r="A15" t="str">
            <v>BRINQUEDOS</v>
          </cell>
          <cell r="B15">
            <v>3</v>
          </cell>
          <cell r="C15">
            <v>3</v>
          </cell>
          <cell r="D15">
            <v>6</v>
          </cell>
        </row>
        <row r="16">
          <cell r="A16" t="str">
            <v>CABELEIREIRO</v>
          </cell>
          <cell r="B16">
            <v>1</v>
          </cell>
          <cell r="C16">
            <v>1</v>
          </cell>
          <cell r="D16">
            <v>2</v>
          </cell>
        </row>
        <row r="17">
          <cell r="A17" t="str">
            <v>CAFETERIA</v>
          </cell>
          <cell r="B17">
            <v>1</v>
          </cell>
          <cell r="C17">
            <v>1</v>
          </cell>
          <cell r="D17">
            <v>2</v>
          </cell>
        </row>
        <row r="18">
          <cell r="A18" t="str">
            <v>CALCADOS EM GERAL</v>
          </cell>
          <cell r="B18">
            <v>6</v>
          </cell>
          <cell r="C18">
            <v>3</v>
          </cell>
          <cell r="D18">
            <v>9</v>
          </cell>
        </row>
        <row r="19">
          <cell r="A19" t="str">
            <v>CALCADOS FEMININO</v>
          </cell>
          <cell r="B19">
            <v>0</v>
          </cell>
          <cell r="C19">
            <v>4</v>
          </cell>
          <cell r="D19">
            <v>4</v>
          </cell>
        </row>
        <row r="20">
          <cell r="A20" t="str">
            <v>CALCADOS INFANTIS</v>
          </cell>
          <cell r="B20">
            <v>1</v>
          </cell>
          <cell r="C20">
            <v>0</v>
          </cell>
          <cell r="D20">
            <v>1</v>
          </cell>
        </row>
        <row r="21">
          <cell r="A21" t="str">
            <v>CALCADOS MASCULINOS</v>
          </cell>
          <cell r="B21">
            <v>1</v>
          </cell>
          <cell r="C21">
            <v>0</v>
          </cell>
          <cell r="D21">
            <v>1</v>
          </cell>
        </row>
        <row r="22">
          <cell r="A22" t="str">
            <v>CAMA/MESA/BANHO</v>
          </cell>
          <cell r="B22">
            <v>1</v>
          </cell>
          <cell r="C22">
            <v>0</v>
          </cell>
          <cell r="D22">
            <v>1</v>
          </cell>
        </row>
        <row r="23">
          <cell r="A23" t="str">
            <v>CASA DE CAMBIO</v>
          </cell>
          <cell r="B23">
            <v>1</v>
          </cell>
          <cell r="C23">
            <v>0</v>
          </cell>
          <cell r="D23">
            <v>1</v>
          </cell>
        </row>
        <row r="24">
          <cell r="A24" t="str">
            <v>CINE / TEATRO</v>
          </cell>
          <cell r="B24">
            <v>1</v>
          </cell>
          <cell r="C24">
            <v>0</v>
          </cell>
          <cell r="D24">
            <v>1</v>
          </cell>
        </row>
        <row r="25">
          <cell r="A25" t="str">
            <v>CINE/FOTO/SOM</v>
          </cell>
          <cell r="B25">
            <v>0</v>
          </cell>
          <cell r="C25">
            <v>1</v>
          </cell>
          <cell r="D25">
            <v>1</v>
          </cell>
        </row>
        <row r="26">
          <cell r="A26" t="str">
            <v>CLINICAS/OFTALMOLOGIA</v>
          </cell>
          <cell r="B26">
            <v>1</v>
          </cell>
          <cell r="C26">
            <v>0</v>
          </cell>
          <cell r="D26">
            <v>1</v>
          </cell>
        </row>
        <row r="27">
          <cell r="A27" t="str">
            <v>COLCHOES</v>
          </cell>
          <cell r="B27">
            <v>0</v>
          </cell>
          <cell r="C27">
            <v>1</v>
          </cell>
          <cell r="D27">
            <v>1</v>
          </cell>
        </row>
        <row r="28">
          <cell r="A28" t="str">
            <v>COMERCIALIZACAO DE IMOVEIS</v>
          </cell>
          <cell r="B28">
            <v>0</v>
          </cell>
          <cell r="C28">
            <v>1</v>
          </cell>
          <cell r="D28">
            <v>1</v>
          </cell>
        </row>
        <row r="29">
          <cell r="A29" t="str">
            <v>COMPUTADORES E EQUIPAMENTOS</v>
          </cell>
          <cell r="B29">
            <v>3</v>
          </cell>
          <cell r="C29">
            <v>0</v>
          </cell>
          <cell r="D29">
            <v>3</v>
          </cell>
        </row>
        <row r="30">
          <cell r="A30" t="str">
            <v>CONSERTOS JOALHERIA/RELOJOARIA</v>
          </cell>
          <cell r="B30">
            <v>1</v>
          </cell>
          <cell r="C30">
            <v>0</v>
          </cell>
          <cell r="D30">
            <v>1</v>
          </cell>
        </row>
        <row r="31">
          <cell r="A31" t="str">
            <v>CONSORCIOS/CONCESSIONARIA</v>
          </cell>
          <cell r="B31">
            <v>0</v>
          </cell>
          <cell r="C31">
            <v>1</v>
          </cell>
          <cell r="D31">
            <v>1</v>
          </cell>
        </row>
        <row r="32">
          <cell r="A32" t="str">
            <v>CORREIO</v>
          </cell>
          <cell r="B32">
            <v>1</v>
          </cell>
          <cell r="C32">
            <v>0</v>
          </cell>
          <cell r="D32">
            <v>1</v>
          </cell>
        </row>
        <row r="33">
          <cell r="A33" t="str">
            <v>DECORACAO INTERIORES</v>
          </cell>
          <cell r="B33">
            <v>1</v>
          </cell>
          <cell r="C33">
            <v>0</v>
          </cell>
          <cell r="D33">
            <v>1</v>
          </cell>
        </row>
        <row r="34">
          <cell r="A34" t="str">
            <v>DISCOS / FITAS / CD's</v>
          </cell>
          <cell r="B34">
            <v>1</v>
          </cell>
          <cell r="C34">
            <v>1</v>
          </cell>
          <cell r="D34">
            <v>2</v>
          </cell>
        </row>
        <row r="35">
          <cell r="A35" t="str">
            <v>DOCES</v>
          </cell>
          <cell r="B35">
            <v>0</v>
          </cell>
          <cell r="C35">
            <v>2</v>
          </cell>
          <cell r="D35">
            <v>2</v>
          </cell>
        </row>
        <row r="36">
          <cell r="A36" t="str">
            <v>ELETRODOMESTICOS</v>
          </cell>
          <cell r="B36">
            <v>1</v>
          </cell>
          <cell r="C36">
            <v>0</v>
          </cell>
          <cell r="D36">
            <v>1</v>
          </cell>
        </row>
        <row r="37">
          <cell r="A37" t="str">
            <v>FARMACIA /HOMEOPATIA</v>
          </cell>
          <cell r="B37">
            <v>3</v>
          </cell>
          <cell r="C37">
            <v>1</v>
          </cell>
          <cell r="D37">
            <v>4</v>
          </cell>
        </row>
        <row r="38">
          <cell r="A38" t="str">
            <v>HAMBURGERS</v>
          </cell>
          <cell r="B38">
            <v>2</v>
          </cell>
          <cell r="C38">
            <v>1</v>
          </cell>
          <cell r="D38">
            <v>3</v>
          </cell>
        </row>
        <row r="39">
          <cell r="A39" t="str">
            <v>JOALHERIA/RELOJOARIA</v>
          </cell>
          <cell r="B39">
            <v>7</v>
          </cell>
          <cell r="C39">
            <v>8</v>
          </cell>
          <cell r="D39">
            <v>15</v>
          </cell>
        </row>
        <row r="40">
          <cell r="A40" t="str">
            <v>JOGOS ELETRONICOS</v>
          </cell>
          <cell r="B40">
            <v>1</v>
          </cell>
          <cell r="C40">
            <v>1</v>
          </cell>
          <cell r="D40">
            <v>2</v>
          </cell>
        </row>
        <row r="41">
          <cell r="A41" t="str">
            <v>LANCHES/CHOPP</v>
          </cell>
          <cell r="B41">
            <v>2</v>
          </cell>
          <cell r="C41">
            <v>0</v>
          </cell>
          <cell r="D41">
            <v>2</v>
          </cell>
        </row>
        <row r="42">
          <cell r="A42" t="str">
            <v>LANCHONETE/SANDUICHES</v>
          </cell>
          <cell r="B42">
            <v>4</v>
          </cell>
          <cell r="C42">
            <v>1</v>
          </cell>
          <cell r="D42">
            <v>5</v>
          </cell>
        </row>
        <row r="43">
          <cell r="A43" t="str">
            <v>LINGERIE</v>
          </cell>
          <cell r="B43">
            <v>1</v>
          </cell>
          <cell r="C43">
            <v>1</v>
          </cell>
          <cell r="D43">
            <v>2</v>
          </cell>
        </row>
        <row r="44">
          <cell r="A44" t="str">
            <v>LIVRARIA</v>
          </cell>
          <cell r="B44">
            <v>2</v>
          </cell>
          <cell r="C44">
            <v>0</v>
          </cell>
          <cell r="D44">
            <v>2</v>
          </cell>
        </row>
        <row r="45">
          <cell r="A45" t="str">
            <v>LIVROS/REVISTAS/JORNAIS/CD'S</v>
          </cell>
          <cell r="B45">
            <v>0</v>
          </cell>
          <cell r="C45">
            <v>3</v>
          </cell>
          <cell r="D45">
            <v>3</v>
          </cell>
        </row>
        <row r="46">
          <cell r="A46" t="str">
            <v>LOJAS DE DEPARTAMENTOS JR.</v>
          </cell>
          <cell r="B46">
            <v>0</v>
          </cell>
          <cell r="C46">
            <v>1</v>
          </cell>
          <cell r="D46">
            <v>1</v>
          </cell>
        </row>
        <row r="47">
          <cell r="A47" t="str">
            <v>LOJAS DE DEPTO DE DESCONTOS</v>
          </cell>
          <cell r="B47">
            <v>3</v>
          </cell>
          <cell r="C47">
            <v>1</v>
          </cell>
          <cell r="D47">
            <v>4</v>
          </cell>
        </row>
        <row r="48">
          <cell r="A48" t="str">
            <v>MALHAS EM GERAL</v>
          </cell>
          <cell r="B48">
            <v>1</v>
          </cell>
          <cell r="C48">
            <v>0</v>
          </cell>
          <cell r="D48">
            <v>1</v>
          </cell>
        </row>
        <row r="49">
          <cell r="A49" t="str">
            <v>MAT.ORTOPEDICOS/HOSPITALAR</v>
          </cell>
          <cell r="B49">
            <v>0</v>
          </cell>
          <cell r="C49">
            <v>1</v>
          </cell>
          <cell r="D49">
            <v>1</v>
          </cell>
        </row>
        <row r="50">
          <cell r="A50" t="str">
            <v>MODA FEMININA</v>
          </cell>
          <cell r="B50">
            <v>7</v>
          </cell>
          <cell r="C50">
            <v>4</v>
          </cell>
          <cell r="D50">
            <v>11</v>
          </cell>
        </row>
        <row r="51">
          <cell r="A51" t="str">
            <v>MODA GERAL</v>
          </cell>
          <cell r="B51">
            <v>4</v>
          </cell>
          <cell r="C51">
            <v>6</v>
          </cell>
          <cell r="D51">
            <v>10</v>
          </cell>
        </row>
        <row r="52">
          <cell r="A52" t="str">
            <v>MODA JOVEM MULTIMARCA</v>
          </cell>
          <cell r="B52">
            <v>7</v>
          </cell>
          <cell r="C52">
            <v>2</v>
          </cell>
          <cell r="D52">
            <v>9</v>
          </cell>
        </row>
        <row r="53">
          <cell r="A53" t="str">
            <v>MODA JOVEM/MARCA</v>
          </cell>
          <cell r="B53">
            <v>20</v>
          </cell>
          <cell r="C53">
            <v>12</v>
          </cell>
          <cell r="D53">
            <v>32</v>
          </cell>
        </row>
        <row r="54">
          <cell r="A54" t="str">
            <v>MODA MASCULINA</v>
          </cell>
          <cell r="B54">
            <v>3</v>
          </cell>
          <cell r="C54">
            <v>0</v>
          </cell>
          <cell r="D54">
            <v>3</v>
          </cell>
        </row>
        <row r="55">
          <cell r="A55" t="str">
            <v>MOVEIS</v>
          </cell>
          <cell r="B55">
            <v>0</v>
          </cell>
          <cell r="C55">
            <v>2</v>
          </cell>
          <cell r="D55">
            <v>2</v>
          </cell>
        </row>
        <row r="56">
          <cell r="A56" t="str">
            <v>OPTICA</v>
          </cell>
          <cell r="B56">
            <v>2</v>
          </cell>
          <cell r="C56">
            <v>5</v>
          </cell>
          <cell r="D56">
            <v>7</v>
          </cell>
        </row>
        <row r="57">
          <cell r="A57" t="str">
            <v>OUTROS</v>
          </cell>
          <cell r="B57">
            <v>1</v>
          </cell>
          <cell r="C57">
            <v>11</v>
          </cell>
          <cell r="D57">
            <v>12</v>
          </cell>
        </row>
        <row r="58">
          <cell r="A58" t="str">
            <v>PADARIA/CONFEITARIA</v>
          </cell>
          <cell r="B58">
            <v>1</v>
          </cell>
          <cell r="C58">
            <v>0</v>
          </cell>
          <cell r="D58">
            <v>1</v>
          </cell>
        </row>
        <row r="59">
          <cell r="A59" t="str">
            <v>PAO DE QUEIJO</v>
          </cell>
          <cell r="B59">
            <v>0</v>
          </cell>
          <cell r="C59">
            <v>1</v>
          </cell>
          <cell r="D59">
            <v>1</v>
          </cell>
        </row>
        <row r="60">
          <cell r="A60" t="str">
            <v>PAPELARIA</v>
          </cell>
          <cell r="B60">
            <v>2</v>
          </cell>
          <cell r="C60">
            <v>1</v>
          </cell>
          <cell r="D60">
            <v>3</v>
          </cell>
        </row>
        <row r="61">
          <cell r="A61" t="str">
            <v>PASTELARIA</v>
          </cell>
          <cell r="B61">
            <v>1</v>
          </cell>
          <cell r="C61">
            <v>1</v>
          </cell>
          <cell r="D61">
            <v>2</v>
          </cell>
        </row>
        <row r="62">
          <cell r="A62" t="str">
            <v>PERFUMARIA</v>
          </cell>
          <cell r="B62">
            <v>4</v>
          </cell>
          <cell r="C62">
            <v>1</v>
          </cell>
          <cell r="D62">
            <v>5</v>
          </cell>
        </row>
        <row r="63">
          <cell r="A63" t="str">
            <v>PERFUMARIA/COSMETOLOGIA</v>
          </cell>
          <cell r="B63">
            <v>0</v>
          </cell>
          <cell r="C63">
            <v>5</v>
          </cell>
          <cell r="D63">
            <v>5</v>
          </cell>
        </row>
        <row r="64">
          <cell r="A64" t="str">
            <v>PIZZARIA</v>
          </cell>
          <cell r="B64">
            <v>3</v>
          </cell>
          <cell r="C64">
            <v>2</v>
          </cell>
          <cell r="D64">
            <v>5</v>
          </cell>
        </row>
        <row r="65">
          <cell r="A65" t="str">
            <v>PRATOS TIPICOS</v>
          </cell>
          <cell r="B65">
            <v>0</v>
          </cell>
          <cell r="C65">
            <v>1</v>
          </cell>
          <cell r="D65">
            <v>1</v>
          </cell>
        </row>
        <row r="66">
          <cell r="A66" t="str">
            <v>PRESENTES</v>
          </cell>
          <cell r="B66">
            <v>0</v>
          </cell>
          <cell r="C66">
            <v>3</v>
          </cell>
          <cell r="D66">
            <v>3</v>
          </cell>
        </row>
        <row r="67">
          <cell r="A67" t="str">
            <v>REFEICOES TIPICAS</v>
          </cell>
          <cell r="B67">
            <v>0</v>
          </cell>
          <cell r="C67">
            <v>1</v>
          </cell>
          <cell r="D67">
            <v>1</v>
          </cell>
        </row>
        <row r="68">
          <cell r="A68" t="str">
            <v>RESTAURANTE</v>
          </cell>
          <cell r="B68">
            <v>3</v>
          </cell>
          <cell r="C68">
            <v>2</v>
          </cell>
          <cell r="D68">
            <v>5</v>
          </cell>
        </row>
        <row r="69">
          <cell r="A69" t="str">
            <v>ROUPA INFANTIL/ARTIGOS BEBES</v>
          </cell>
          <cell r="B69">
            <v>4</v>
          </cell>
          <cell r="C69">
            <v>2</v>
          </cell>
          <cell r="D69">
            <v>6</v>
          </cell>
        </row>
        <row r="70">
          <cell r="A70" t="str">
            <v>SORVETERIA</v>
          </cell>
          <cell r="B70">
            <v>2</v>
          </cell>
          <cell r="C70">
            <v>1</v>
          </cell>
          <cell r="D70">
            <v>3</v>
          </cell>
        </row>
        <row r="71">
          <cell r="A71" t="str">
            <v>TABACARIA</v>
          </cell>
          <cell r="B71">
            <v>0</v>
          </cell>
          <cell r="C71">
            <v>1</v>
          </cell>
          <cell r="D71">
            <v>1</v>
          </cell>
        </row>
        <row r="72">
          <cell r="A72" t="str">
            <v>TECIDOS</v>
          </cell>
          <cell r="B72">
            <v>1</v>
          </cell>
          <cell r="C72">
            <v>0</v>
          </cell>
          <cell r="D72">
            <v>1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 SANTO ANDRE"/>
      <sheetName val="OPER SANTO ANDRE SP "/>
      <sheetName val="ADM INTERIOR SP"/>
      <sheetName val="OPER INTERIOR SP"/>
      <sheetName val="OPER_SP  (2)"/>
      <sheetName val="OPER CURITIBA PR MARINGA"/>
      <sheetName val="OPER CURITIBA PR 10%"/>
      <sheetName val="ADMINISTRATIVO SAO PAULO"/>
      <sheetName val="OPER_SP "/>
      <sheetName val="OPERACIONAL BRASILIA"/>
      <sheetName val="OPER_SC"/>
      <sheetName val="TÉC_ADM_LID RJ 7 steps "/>
      <sheetName val="OPER_RJ (2)"/>
      <sheetName val="RESUMO SINDICATOS"/>
      <sheetName val="OPER_SP 11-08 "/>
      <sheetName val="TÉC_ADM_LID  RJ 7 steps "/>
      <sheetName val="TÉC_ADM_LID  SP 7 steps"/>
      <sheetName val="RIO DE JANEIRO DISSIDIO (2)"/>
      <sheetName val="ADM HORA PARK SANTO ANDRE SP"/>
      <sheetName val="OPER HORA PARK SANTO ANDRE SP"/>
      <sheetName val="ADM HORA PARK INTERIOR SP"/>
      <sheetName val="Plan1"/>
      <sheetName val="OPER HORA PARK INTERIOR SP"/>
      <sheetName val="OPER HORA PARK INTERIOR SP (2)"/>
      <sheetName val="Plan1 (2)"/>
      <sheetName val="PRIMEIRA PORTO ALEGRE"/>
      <sheetName val="Plan2"/>
      <sheetName val="RIO DE JANEIRO DISSIDIO"/>
      <sheetName val="parâmet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and Traffic Information"/>
      <sheetName val="Resumo_CAPA"/>
      <sheetName val="Admn"/>
    </sheetNames>
    <sheetDataSet>
      <sheetData sheetId="0"/>
      <sheetData sheetId="1" refreshError="1"/>
      <sheetData sheetId="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is"/>
      <sheetName val="TB 05_09 OP"/>
      <sheetName val="TB 05_09 ADM"/>
      <sheetName val="TOTAL"/>
      <sheetName val="09 DE JULHO"/>
      <sheetName val="ABEC"/>
      <sheetName val="ABC"/>
      <sheetName val="AEROPORTO"/>
      <sheetName val="ATON BUSINESS - GO"/>
      <sheetName val="CLEVELAND"/>
      <sheetName val="A.CAMARDO"/>
      <sheetName val="ATLANTA"/>
      <sheetName val="ATLANTICA"/>
      <sheetName val="ATRIUM"/>
      <sheetName val="BAY MARKET"/>
      <sheetName val="BARAO"/>
      <sheetName val="B.SERRO AZUL"/>
      <sheetName val="BRADESCO SIQUEIRA CAMPOS"/>
      <sheetName val="B. LIFE"/>
      <sheetName val="B. MEDICAL"/>
      <sheetName val="B. ANDRADE"/>
      <sheetName val="B. VALORES"/>
      <sheetName val="BOTAFOGO"/>
      <sheetName val="S. BOURBON"/>
      <sheetName val="BR TORRE"/>
      <sheetName val="C&amp;A"/>
      <sheetName val="CM TOWER"/>
      <sheetName val="C. PRADO"/>
      <sheetName val="CASA SHOW"/>
      <sheetName val="H CANCER"/>
      <sheetName val="C HUMMES"/>
      <sheetName val="C ALMEIDA"/>
      <sheetName val="C ATLANTICO"/>
      <sheetName val="CDB AV BRASIL"/>
      <sheetName val="CDB PREMIUM"/>
      <sheetName val="C.L. PINHEIROS"/>
      <sheetName val="CENTER SHOP"/>
      <sheetName val="C. EMPRESARIAL"/>
      <sheetName val="C.E. VERGUEIRO"/>
      <sheetName val="C.M. HIGIENOPOLIS"/>
      <sheetName val="CMP GOMIDE"/>
      <sheetName val="C. BRAGA"/>
      <sheetName val="CITTA AMERICA"/>
      <sheetName val="C.S. VICENTE"/>
      <sheetName val="COLUMBUS"/>
      <sheetName val="C.OHTAKE CULTURAL"/>
      <sheetName val="COPA DOR"/>
      <sheetName val="C.AZUL HOSP"/>
      <sheetName val="DESEMBARGADOR"/>
      <sheetName val="DETROIT"/>
      <sheetName val="E.C.PARK"/>
      <sheetName val="E. COMBINATTO"/>
      <sheetName val="E.M. SANTOS"/>
      <sheetName val="EDS ELETR"/>
      <sheetName val="EDS SITE"/>
      <sheetName val="E.A.BRAZ"/>
      <sheetName val="EDIFICIO YARA"/>
      <sheetName val="ETNA"/>
      <sheetName val="EXPO TRADE"/>
      <sheetName val="EYE HOSP"/>
      <sheetName val="FARIA LIMA"/>
      <sheetName val="F. ABREU"/>
      <sheetName val="FMU"/>
      <sheetName val="F. IPANEMA"/>
      <sheetName val="FUNCEF"/>
      <sheetName val="FLORES"/>
      <sheetName val="HADDOCK"/>
      <sheetName val="HILARIO GOUVEIA"/>
      <sheetName val="H BRASIL"/>
      <sheetName val="H GUARULHOS"/>
      <sheetName val="H TATUAPE"/>
      <sheetName val="H FAZANO"/>
      <sheetName val="HUMAITA"/>
      <sheetName val="GER.ESTACIONAMENTO"/>
      <sheetName val="IBCC"/>
      <sheetName val="IBIS"/>
      <sheetName val="INCOR"/>
      <sheetName val="INCOR ZERBINI"/>
      <sheetName val="IGREJA OHTAKE"/>
      <sheetName val="INTERMEDICA J.DIAS"/>
      <sheetName val="IPANEMA"/>
      <sheetName val="IBM"/>
      <sheetName val="JACAREPAGUA"/>
      <sheetName val="LINS 361"/>
      <sheetName val="L VINCENZI"/>
      <sheetName val="MAKENZIE I"/>
      <sheetName val="MAKENZIE II"/>
      <sheetName val="MAKENZIE IV"/>
      <sheetName val="MAKENZIE VIII"/>
      <sheetName val="MADUREIRA"/>
      <sheetName val="M QUEDINHO"/>
      <sheetName val="M QUEDINHO ADM"/>
      <sheetName val="MARECHAL"/>
      <sheetName val="MDX"/>
      <sheetName val="M CENTER"/>
      <sheetName val="M GODOI"/>
      <sheetName val="MONTEREY"/>
      <sheetName val="N BRAD"/>
      <sheetName val="NEWCITIFLAT"/>
      <sheetName val="NIPPON"/>
      <sheetName val="OFNER"/>
      <sheetName val="OPER"/>
      <sheetName val="OPERSP"/>
      <sheetName val="OPERRJ"/>
      <sheetName val="OS BAND"/>
      <sheetName val="OFFICE PARK"/>
      <sheetName val="OUTRAS RECEITAS E DESPESAS"/>
      <sheetName val="P LEBRET"/>
      <sheetName val="PALACIO ASTORIA"/>
      <sheetName val="PANAMERICA"/>
      <sheetName val="P AVENIDA"/>
      <sheetName val="P PAULISTA"/>
      <sheetName val="PASSEIO SHOP"/>
      <sheetName val="P FERNANDES"/>
      <sheetName val="PHILADELPHIA"/>
      <sheetName val="PLAZA JK"/>
      <sheetName val="P MORAIS"/>
      <sheetName val="PUC"/>
      <sheetName val="RECREIO"/>
      <sheetName val="RB1"/>
      <sheetName val="R FOCCUS"/>
      <sheetName val="R FREITAS"/>
      <sheetName val="RIO CENTRO"/>
      <sheetName val="S DANTAS"/>
      <sheetName val="SAENS"/>
      <sheetName val="SAN GIOVANNI"/>
      <sheetName val="S CASA"/>
      <sheetName val="S CATARINA"/>
      <sheetName val="S ANDRE"/>
      <sheetName val="S CAMILO"/>
      <sheetName val="S LUIS"/>
      <sheetName val="S PAULO"/>
      <sheetName val="SENZALA"/>
      <sheetName val="SPAZIO"/>
      <sheetName val="TELEPORTO"/>
      <sheetName val="TEODORO"/>
      <sheetName val="TERESOPOLIS"/>
      <sheetName val="TIRADENTES"/>
      <sheetName val="TORRE 2000"/>
      <sheetName val="TRIANON"/>
      <sheetName val="V D PIRAJA"/>
      <sheetName val="WEST SHOP"/>
      <sheetName val="WEST TOWER"/>
      <sheetName val="OFFICE"/>
      <sheetName val="CONTABIL"/>
    </sheetNames>
    <sheetDataSet>
      <sheetData sheetId="0">
        <row r="1">
          <cell r="A1" t="str">
            <v xml:space="preserve">09 DE JULHO, HOPITAL                    </v>
          </cell>
        </row>
        <row r="2">
          <cell r="A2" t="str">
            <v xml:space="preserve">ABC                                     </v>
          </cell>
        </row>
        <row r="3">
          <cell r="A3" t="str">
            <v xml:space="preserve">ABEC. ESTAC.                            </v>
          </cell>
        </row>
        <row r="4">
          <cell r="A4" t="str">
            <v xml:space="preserve">AEROPORTO                               </v>
          </cell>
        </row>
        <row r="5">
          <cell r="A5" t="str">
            <v xml:space="preserve">ALAMEDA CLEVELAND                       </v>
          </cell>
        </row>
        <row r="6">
          <cell r="A6" t="str">
            <v xml:space="preserve">ALLPARK ADM SAO PAULO                   </v>
          </cell>
        </row>
        <row r="7">
          <cell r="A7" t="str">
            <v xml:space="preserve">ANTONIO CAMARDO                         </v>
          </cell>
        </row>
        <row r="8">
          <cell r="A8" t="str">
            <v xml:space="preserve">ATLANTA                                 </v>
          </cell>
        </row>
        <row r="9">
          <cell r="A9" t="str">
            <v>ATON BUSINESS - GO</v>
          </cell>
        </row>
        <row r="10">
          <cell r="A10" t="str">
            <v xml:space="preserve">ATRIUM TATUAPE                          </v>
          </cell>
        </row>
        <row r="11">
          <cell r="A11" t="str">
            <v xml:space="preserve">BARAO                                   </v>
          </cell>
        </row>
        <row r="12">
          <cell r="A12" t="str">
            <v xml:space="preserve">BARAO DO SERRO AZUL                     </v>
          </cell>
        </row>
        <row r="13">
          <cell r="A13" t="str">
            <v xml:space="preserve">BARRA LIFE                              </v>
          </cell>
        </row>
        <row r="14">
          <cell r="A14" t="str">
            <v xml:space="preserve">BARRA MEDICAL                           </v>
          </cell>
        </row>
        <row r="15">
          <cell r="A15" t="str">
            <v>BAY MARKET</v>
          </cell>
        </row>
        <row r="16">
          <cell r="A16" t="str">
            <v xml:space="preserve">BENTO DE ANDRADE                        </v>
          </cell>
        </row>
        <row r="17">
          <cell r="A17" t="str">
            <v xml:space="preserve">BOLSA DE VALORES                        </v>
          </cell>
        </row>
        <row r="18">
          <cell r="A18" t="str">
            <v xml:space="preserve">BOTAFOGO , BRADESCO                     </v>
          </cell>
        </row>
        <row r="19">
          <cell r="A19" t="str">
            <v xml:space="preserve">BOURBON SHOPPING POMPEIA                </v>
          </cell>
        </row>
        <row r="20">
          <cell r="A20" t="str">
            <v xml:space="preserve">BR. DA TORRE, BBD                       </v>
          </cell>
        </row>
        <row r="21">
          <cell r="A21" t="str">
            <v>BRADESCO SIQUEIRA CAMPOS</v>
          </cell>
        </row>
        <row r="22">
          <cell r="A22" t="str">
            <v xml:space="preserve">C&amp;A                                     </v>
          </cell>
        </row>
        <row r="23">
          <cell r="A23" t="str">
            <v xml:space="preserve">C. M. TOWER                             </v>
          </cell>
        </row>
        <row r="24">
          <cell r="A24" t="str">
            <v xml:space="preserve">CAIO PRADO                              </v>
          </cell>
        </row>
        <row r="25">
          <cell r="A25" t="str">
            <v xml:space="preserve">CANCER, HOSPITAL                        </v>
          </cell>
        </row>
        <row r="26">
          <cell r="A26" t="str">
            <v xml:space="preserve">CARDEAL HUMMES                          </v>
          </cell>
        </row>
        <row r="27">
          <cell r="A27" t="str">
            <v xml:space="preserve">CARDOSO DE ALMEIDA                      </v>
          </cell>
        </row>
        <row r="28">
          <cell r="A28" t="str">
            <v>CASA SHOW</v>
          </cell>
        </row>
        <row r="29">
          <cell r="A29" t="str">
            <v xml:space="preserve">CASINO ATLANTICO                        </v>
          </cell>
        </row>
        <row r="30">
          <cell r="A30" t="str">
            <v xml:space="preserve">CDB AV. BRASIL, 350                     </v>
          </cell>
        </row>
        <row r="31">
          <cell r="A31" t="str">
            <v xml:space="preserve">CDB PREMIUM                             </v>
          </cell>
        </row>
        <row r="32">
          <cell r="A32" t="str">
            <v xml:space="preserve">CE NTRO CLINICO PINHEIROS               </v>
          </cell>
        </row>
        <row r="33">
          <cell r="A33" t="str">
            <v xml:space="preserve">CENTER SHOPPING RIO                     </v>
          </cell>
        </row>
        <row r="34">
          <cell r="A34" t="str">
            <v xml:space="preserve">CENTRO EMPRESARIAL                      </v>
          </cell>
        </row>
        <row r="35">
          <cell r="A35" t="str">
            <v xml:space="preserve">CENTRO EMPRESARIAL VERGUEIRO            </v>
          </cell>
        </row>
        <row r="36">
          <cell r="A36" t="str">
            <v xml:space="preserve">CENTRO MEDICO HIGIENOPOLIS              </v>
          </cell>
        </row>
        <row r="37">
          <cell r="A37" t="str">
            <v xml:space="preserve">CENTRO MEDICO PEIXOTO GOMIDO            </v>
          </cell>
        </row>
        <row r="38">
          <cell r="A38" t="str">
            <v xml:space="preserve">CINCINATO BRAGA                         </v>
          </cell>
        </row>
        <row r="39">
          <cell r="A39" t="str">
            <v xml:space="preserve">CITTA AMERICA                           </v>
          </cell>
        </row>
        <row r="40">
          <cell r="A40" t="str">
            <v xml:space="preserve">CLINICA SAO VICENTE                     </v>
          </cell>
        </row>
        <row r="41">
          <cell r="A41" t="str">
            <v xml:space="preserve">COLUMBUS                                </v>
          </cell>
        </row>
        <row r="42">
          <cell r="A42" t="str">
            <v xml:space="preserve">COMPLEXO OHTAKE CULTURAL                </v>
          </cell>
        </row>
        <row r="43">
          <cell r="A43" t="str">
            <v xml:space="preserve">COPA DOR                                </v>
          </cell>
        </row>
        <row r="44">
          <cell r="A44" t="str">
            <v xml:space="preserve">CRUZ AZUL, HOSPITAL                     </v>
          </cell>
        </row>
        <row r="45">
          <cell r="A45" t="str">
            <v xml:space="preserve">CURITIBA, SHOPPING                      </v>
          </cell>
        </row>
        <row r="46">
          <cell r="A46" t="str">
            <v xml:space="preserve">DESEMBARGADOR                           </v>
          </cell>
        </row>
        <row r="47">
          <cell r="A47" t="str">
            <v xml:space="preserve">DETROIT                                 </v>
          </cell>
        </row>
        <row r="48">
          <cell r="A48" t="str">
            <v xml:space="preserve">EDIFICIO CENTRAL PARK                   </v>
          </cell>
        </row>
        <row r="49">
          <cell r="A49" t="str">
            <v xml:space="preserve">EDIFICIO COMBINATTO                     </v>
          </cell>
        </row>
        <row r="50">
          <cell r="A50" t="str">
            <v xml:space="preserve">EDIFICIO MARIA SANTOS                   </v>
          </cell>
        </row>
        <row r="51">
          <cell r="A51" t="str">
            <v>EDIFICIO YARA</v>
          </cell>
        </row>
        <row r="52">
          <cell r="A52" t="str">
            <v xml:space="preserve">EDS ELETRONICS DATA                     </v>
          </cell>
        </row>
        <row r="53">
          <cell r="A53" t="str">
            <v xml:space="preserve">EDS SITE IMIGRANTES                     </v>
          </cell>
        </row>
        <row r="54">
          <cell r="A54" t="str">
            <v xml:space="preserve">EMPORIO AFONSO BRAZ                     </v>
          </cell>
        </row>
        <row r="55">
          <cell r="A55" t="str">
            <v xml:space="preserve">ETNA                                    </v>
          </cell>
        </row>
        <row r="56">
          <cell r="A56" t="str">
            <v xml:space="preserve">EXPO TRADE                              </v>
          </cell>
        </row>
        <row r="57">
          <cell r="A57" t="str">
            <v xml:space="preserve">EYE HOSPITAL                            </v>
          </cell>
        </row>
        <row r="58">
          <cell r="A58" t="str">
            <v xml:space="preserve">FARIA LIMA, ITAU                        </v>
          </cell>
        </row>
        <row r="59">
          <cell r="A59" t="str">
            <v xml:space="preserve">FLORENCIO DE ABREU                      </v>
          </cell>
        </row>
        <row r="60">
          <cell r="A60" t="str">
            <v xml:space="preserve">FLORES                                  </v>
          </cell>
        </row>
        <row r="61">
          <cell r="A61" t="str">
            <v xml:space="preserve">FMU - LIBERDADE                         </v>
          </cell>
        </row>
        <row r="62">
          <cell r="A62" t="str">
            <v xml:space="preserve">FORUM IPANEMA                           </v>
          </cell>
        </row>
        <row r="63">
          <cell r="A63" t="str">
            <v xml:space="preserve">FUNCEF                                  </v>
          </cell>
        </row>
        <row r="64">
          <cell r="A64" t="str">
            <v>GER.ESTACIONAMEMTO</v>
          </cell>
        </row>
        <row r="65">
          <cell r="A65" t="str">
            <v xml:space="preserve">HADDOCK LOBO                            </v>
          </cell>
        </row>
        <row r="66">
          <cell r="A66" t="str">
            <v xml:space="preserve">HILARIO DE GOUVEIA                      </v>
          </cell>
        </row>
        <row r="67">
          <cell r="A67" t="str">
            <v xml:space="preserve">HOSPITAL BRASIL                         </v>
          </cell>
        </row>
        <row r="68">
          <cell r="A68" t="str">
            <v xml:space="preserve">HOSPITAL GERAL DE GUARULHOS             </v>
          </cell>
        </row>
        <row r="69">
          <cell r="A69" t="str">
            <v xml:space="preserve">HOSPITAL SAO LUIS TATUAPE               </v>
          </cell>
        </row>
        <row r="70">
          <cell r="A70" t="str">
            <v xml:space="preserve">HUMAITA                                 </v>
          </cell>
        </row>
        <row r="71">
          <cell r="A71" t="str">
            <v>IBCC -  INST BRAS. DE CONTROLE DO CANCER</v>
          </cell>
        </row>
        <row r="72">
          <cell r="A72" t="str">
            <v xml:space="preserve">IBIS                                    </v>
          </cell>
        </row>
        <row r="73">
          <cell r="A73" t="str">
            <v>IBM</v>
          </cell>
        </row>
        <row r="74">
          <cell r="A74" t="str">
            <v>IGREJA OHTAKE</v>
          </cell>
        </row>
        <row r="75">
          <cell r="A75" t="str">
            <v xml:space="preserve">INCOR                                   </v>
          </cell>
        </row>
        <row r="76">
          <cell r="A76" t="str">
            <v xml:space="preserve">INTERMEDICA JOAO DIAS                   </v>
          </cell>
        </row>
        <row r="77">
          <cell r="A77" t="str">
            <v xml:space="preserve">IPANEMA PARK                            </v>
          </cell>
        </row>
        <row r="78">
          <cell r="A78" t="str">
            <v xml:space="preserve">JACAREPAGUA, BBD                        </v>
          </cell>
        </row>
        <row r="79">
          <cell r="A79" t="str">
            <v xml:space="preserve">LINS 361                                </v>
          </cell>
        </row>
        <row r="80">
          <cell r="A80" t="str">
            <v xml:space="preserve">LUIZ VINCENZI                           </v>
          </cell>
        </row>
        <row r="81">
          <cell r="A81" t="str">
            <v xml:space="preserve">MACKENZIE I                             </v>
          </cell>
        </row>
        <row r="82">
          <cell r="A82" t="str">
            <v xml:space="preserve">MACKENZIE II                            </v>
          </cell>
        </row>
        <row r="83">
          <cell r="A83" t="str">
            <v xml:space="preserve">MACKENZIE IV                            </v>
          </cell>
        </row>
        <row r="84">
          <cell r="A84" t="str">
            <v xml:space="preserve">MACKENZIE VIII                          </v>
          </cell>
        </row>
        <row r="85">
          <cell r="A85" t="str">
            <v xml:space="preserve">MADUREIRA, SHOP                         </v>
          </cell>
        </row>
        <row r="86">
          <cell r="A86" t="str">
            <v xml:space="preserve">MAJOR QUEDINHO                          </v>
          </cell>
        </row>
        <row r="87">
          <cell r="A87" t="str">
            <v xml:space="preserve">MAJOR QUEDINHO - ADMINISTRADO           </v>
          </cell>
        </row>
        <row r="88">
          <cell r="A88" t="str">
            <v xml:space="preserve">MARECHAL                                </v>
          </cell>
        </row>
        <row r="89">
          <cell r="A89" t="str">
            <v>MDX</v>
          </cell>
        </row>
        <row r="90">
          <cell r="A90" t="str">
            <v xml:space="preserve">MEDICAL CENTER                          </v>
          </cell>
        </row>
        <row r="91">
          <cell r="A91" t="str">
            <v xml:space="preserve">MINISTRO DE GODOI                       </v>
          </cell>
        </row>
        <row r="92">
          <cell r="A92" t="str">
            <v xml:space="preserve">MONTEREY                                </v>
          </cell>
        </row>
        <row r="93">
          <cell r="A93" t="str">
            <v xml:space="preserve">NACIONAL, BRADESCO                      </v>
          </cell>
        </row>
        <row r="94">
          <cell r="A94" t="str">
            <v xml:space="preserve">NEW CONCEPT                             </v>
          </cell>
        </row>
        <row r="95">
          <cell r="A95" t="str">
            <v xml:space="preserve">NEWCITIFLAT                             </v>
          </cell>
        </row>
        <row r="96">
          <cell r="A96" t="str">
            <v xml:space="preserve">NIPPON                                  </v>
          </cell>
        </row>
        <row r="97">
          <cell r="A97" t="str">
            <v>OFFICE PARK</v>
          </cell>
        </row>
        <row r="98">
          <cell r="A98" t="str">
            <v xml:space="preserve">OFNER                                   </v>
          </cell>
        </row>
        <row r="99">
          <cell r="A99" t="str">
            <v xml:space="preserve">OPERACIONAL                             </v>
          </cell>
        </row>
        <row r="100">
          <cell r="A100" t="str">
            <v xml:space="preserve">OPERACIONAL - RJ                        </v>
          </cell>
        </row>
        <row r="101">
          <cell r="A101" t="str">
            <v xml:space="preserve">OPERACIONAL - SP                        </v>
          </cell>
        </row>
        <row r="102">
          <cell r="A102" t="str">
            <v xml:space="preserve">OS BANDEIRANTES                         </v>
          </cell>
        </row>
        <row r="103">
          <cell r="A103" t="str">
            <v>OUTRAS RECEITAS E DESPESAS</v>
          </cell>
        </row>
        <row r="104">
          <cell r="A104" t="str">
            <v xml:space="preserve">PADRE LEBRET                            </v>
          </cell>
        </row>
        <row r="105">
          <cell r="A105" t="str">
            <v>PALACIO ASTORIA</v>
          </cell>
        </row>
        <row r="106">
          <cell r="A106" t="str">
            <v xml:space="preserve">PANAMERICA PARK                         </v>
          </cell>
        </row>
        <row r="107">
          <cell r="A107" t="str">
            <v xml:space="preserve">PARQUE AVENIDA                          </v>
          </cell>
        </row>
        <row r="108">
          <cell r="A108" t="str">
            <v xml:space="preserve">PARQUE PAULISTA                         </v>
          </cell>
        </row>
        <row r="109">
          <cell r="A109" t="str">
            <v xml:space="preserve">PASSEIO, SHOPPING                       </v>
          </cell>
        </row>
        <row r="110">
          <cell r="A110" t="str">
            <v xml:space="preserve">PAULINO FERNANDES                       </v>
          </cell>
        </row>
        <row r="111">
          <cell r="A111" t="str">
            <v xml:space="preserve">PHILADELPHIA                            </v>
          </cell>
        </row>
        <row r="112">
          <cell r="A112" t="str">
            <v xml:space="preserve">PLAZA JK                                </v>
          </cell>
        </row>
        <row r="113">
          <cell r="A113" t="str">
            <v xml:space="preserve">PRUD. DE MORAIS                         </v>
          </cell>
        </row>
        <row r="114">
          <cell r="A114" t="str">
            <v xml:space="preserve">PUC - SAO PAULO                         </v>
          </cell>
        </row>
        <row r="115">
          <cell r="A115" t="str">
            <v>RB1</v>
          </cell>
        </row>
        <row r="116">
          <cell r="A116" t="str">
            <v xml:space="preserve">RECREIO SHOPPING                        </v>
          </cell>
        </row>
        <row r="117">
          <cell r="A117" t="str">
            <v xml:space="preserve">REDE FOCCUS VILA MARIANA                </v>
          </cell>
        </row>
        <row r="118">
          <cell r="A118" t="str">
            <v xml:space="preserve">REGO FREITAS                            </v>
          </cell>
        </row>
        <row r="119">
          <cell r="A119" t="str">
            <v xml:space="preserve">RIO CENTRO                              </v>
          </cell>
        </row>
        <row r="120">
          <cell r="A120" t="str">
            <v xml:space="preserve">S. DANTAS, BBD                          </v>
          </cell>
        </row>
        <row r="121">
          <cell r="A121" t="str">
            <v xml:space="preserve">SAENS PENA, BBD                         </v>
          </cell>
        </row>
        <row r="122">
          <cell r="A122" t="str">
            <v xml:space="preserve">SAN GIOVANNI                            </v>
          </cell>
        </row>
        <row r="123">
          <cell r="A123" t="str">
            <v xml:space="preserve">SANTA CASA, HOSPITAL                    </v>
          </cell>
        </row>
        <row r="124">
          <cell r="A124" t="str">
            <v xml:space="preserve">SANTA CATARINA, HOSPITAL                </v>
          </cell>
        </row>
        <row r="125">
          <cell r="A125" t="str">
            <v xml:space="preserve">SANTO ANDRE                             </v>
          </cell>
        </row>
        <row r="126">
          <cell r="A126" t="str">
            <v xml:space="preserve">SAO CAMILO, HOSPITAL                    </v>
          </cell>
        </row>
        <row r="127">
          <cell r="A127" t="str">
            <v xml:space="preserve">SAO LUIS, COLEGIO                       </v>
          </cell>
        </row>
        <row r="128">
          <cell r="A128" t="str">
            <v xml:space="preserve">SAO PAULO, HOSPITAL                     </v>
          </cell>
        </row>
        <row r="129">
          <cell r="A129" t="str">
            <v xml:space="preserve">SENZALA                                 </v>
          </cell>
        </row>
        <row r="130">
          <cell r="A130" t="str">
            <v xml:space="preserve">SPAZIO JK                               </v>
          </cell>
        </row>
        <row r="131">
          <cell r="A131" t="str">
            <v xml:space="preserve">TELEPORTO                               </v>
          </cell>
        </row>
        <row r="132">
          <cell r="A132" t="str">
            <v xml:space="preserve">TEODORO CLINICAS                        </v>
          </cell>
        </row>
        <row r="133">
          <cell r="A133" t="str">
            <v xml:space="preserve">TERESOPOLIS, BBD                        </v>
          </cell>
        </row>
        <row r="134">
          <cell r="A134" t="str">
            <v xml:space="preserve">TIRADENTES                              </v>
          </cell>
        </row>
        <row r="135">
          <cell r="A135" t="str">
            <v xml:space="preserve">TORRE 2000                              </v>
          </cell>
        </row>
        <row r="136">
          <cell r="A136" t="str">
            <v xml:space="preserve">TRIANON, BRADESCO                       </v>
          </cell>
        </row>
        <row r="137">
          <cell r="A137" t="str">
            <v xml:space="preserve">V. D. PIRAJA, BBD                       </v>
          </cell>
        </row>
        <row r="138">
          <cell r="A138" t="str">
            <v xml:space="preserve">WEST SHOPPING                           </v>
          </cell>
        </row>
        <row r="139">
          <cell r="A139" t="str">
            <v xml:space="preserve">WEST TOWER                              </v>
          </cell>
        </row>
        <row r="140">
          <cell r="A140" t="str">
            <v>Total geral</v>
          </cell>
        </row>
      </sheetData>
      <sheetData sheetId="1">
        <row r="1">
          <cell r="C1" t="str">
            <v xml:space="preserve">09 DE JULHO, HOPITAL                    </v>
          </cell>
        </row>
      </sheetData>
      <sheetData sheetId="2">
        <row r="1">
          <cell r="C1" t="str">
            <v xml:space="preserve">ADMINISTRACAO - RJ                     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nt."/>
      <sheetName val=" Cálculos "/>
      <sheetName val="Metodologia "/>
      <sheetName val="Canteiro "/>
      <sheetName val="Plan.Custos"/>
      <sheetName val="Físicos Principais"/>
      <sheetName val="Equip.- serviço"/>
      <sheetName val="Equip.- Tipo "/>
      <sheetName val="Equip. - Ajustada"/>
      <sheetName val="MO direta"/>
      <sheetName val="MO - manut. e oper."/>
      <sheetName val="MO- indir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L6" t="str">
            <v>x</v>
          </cell>
        </row>
        <row r="11">
          <cell r="E11" t="str">
            <v>JAN</v>
          </cell>
        </row>
      </sheetData>
      <sheetData sheetId="6" refreshError="1"/>
      <sheetData sheetId="7" refreshError="1">
        <row r="13">
          <cell r="A13" t="str">
            <v>CAMINHÕES</v>
          </cell>
        </row>
      </sheetData>
      <sheetData sheetId="8" refreshError="1">
        <row r="13">
          <cell r="A13" t="str">
            <v>CAMINHÕES/BASCULANTES</v>
          </cell>
        </row>
      </sheetData>
      <sheetData sheetId="9" refreshError="1">
        <row r="18">
          <cell r="A18" t="str">
            <v>ESCAVAÇÃO COMUM</v>
          </cell>
        </row>
      </sheetData>
      <sheetData sheetId="10" refreshError="1"/>
      <sheetData sheetId="11" refreshError="1">
        <row r="16">
          <cell r="A16" t="str">
            <v>ENGENHARIA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f Ant Aluguel "/>
      <sheetName val="Trans Ant Res"/>
      <sheetName val="Anexo 2.3.2"/>
      <sheetName val="Transf Ant Cond"/>
      <sheetName val="Receb Ant FPP"/>
      <sheetName val="Transf Ant FPP"/>
      <sheetName val="2.7.1 ÁREA DE VENDA"/>
      <sheetName val="DES AMM 1202"/>
      <sheetName val="DES AMM 2003"/>
      <sheetName val="anexo"/>
      <sheetName val="JAN"/>
      <sheetName val="Resumo_CAPA"/>
      <sheetName val="FAT94=1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2. Indice"/>
      <sheetName val="Lista de Valores"/>
      <sheetName val="Capa 3"/>
      <sheetName val="3. Dados Emp."/>
      <sheetName val="Capa 4"/>
      <sheetName val="4. Ficha Téc."/>
      <sheetName val="Capa 5"/>
      <sheetName val="5 Implantação da Obra"/>
      <sheetName val="Capa 6"/>
      <sheetName val="6 Organograma"/>
      <sheetName val="Capa 7"/>
      <sheetName val="7.a Evolução Física"/>
      <sheetName val="7.b Evolução metálica - 4º"/>
      <sheetName val="7.b Evolução metálica - 3º"/>
      <sheetName val="7.b Evolução metálica 2ºss"/>
      <sheetName val="7.b Evolução metálica 1ºss"/>
      <sheetName val="7.b Evolução metálica Embasame"/>
      <sheetName val="7.b Evolução metálica 1º Pav"/>
      <sheetName val="7.b Evolução metálica 2º Pav"/>
      <sheetName val="7.b Evolução metálica 3º Pav"/>
      <sheetName val="7.b Evolução metálica 4º Pav"/>
      <sheetName val="7.b Evolução metálica 5º Pav"/>
      <sheetName val="7.b Evolução metálica 6º Pav"/>
      <sheetName val="7.b Evolução metálica 7º Pav"/>
      <sheetName val="7.b Evolução metálica 8º Pav"/>
      <sheetName val="7.b Evolução metálica 9º Pav"/>
      <sheetName val="7.b Evolução metálica 10º Pav"/>
      <sheetName val="7.b Evolução metálica 11º Pav"/>
      <sheetName val="7.b Evolução metálica 12º Pav"/>
      <sheetName val="7.b Evolução metálica 13º Pav"/>
      <sheetName val="7.b- Evolução metálica 14º pav"/>
      <sheetName val="7.b Evolução metálica 15º pav"/>
      <sheetName val="7.b Evolução metálica 16º pav"/>
      <sheetName val="7.b Evolução metálica 17º pav"/>
      <sheetName val="7.b Evolução metálica 18º pav"/>
      <sheetName val="7.b Evolução metálica 19º pav"/>
      <sheetName val="7.b Evolução metálica 20º pav"/>
      <sheetName val="7.b Evolução metálica 21º pav"/>
      <sheetName val="7.b Evolução metálica 22º pav"/>
      <sheetName val="7.b Evol Atividades Mês"/>
      <sheetName val="7.c. Rel. Ativ. Próx. Mês"/>
      <sheetName val="7.d. Curva de Produtividade"/>
      <sheetName val="7.e. Time Now"/>
      <sheetName val="Capa 8"/>
      <sheetName val="Histograma de MO"/>
      <sheetName val="Capa 9."/>
      <sheetName val="9 Cronograma de Suprimentos"/>
      <sheetName val="Capa 10"/>
      <sheetName val="10.a. Relação de Projetistas"/>
      <sheetName val="10.b Status Projetos SADP"/>
      <sheetName val="Capa 11"/>
      <sheetName val="11.a Dados Pluv."/>
      <sheetName val="11.b Cond. Tempo"/>
      <sheetName val="11.c Cond. Campo"/>
      <sheetName val="11.d. Dias impact chuvas"/>
      <sheetName val="Capa 12"/>
      <sheetName val="12.a Empresas contratadas"/>
      <sheetName val="12.b Resumo da Medição"/>
      <sheetName val="Capa 13"/>
      <sheetName val="13 TO DO"/>
      <sheetName val="Capa 14"/>
      <sheetName val="14.a Controle Qualidade"/>
      <sheetName val="14.b Não-Conformidades"/>
      <sheetName val="14.b Não-Conformidades (2)"/>
      <sheetName val="Capa 15"/>
      <sheetName val="15.Seg. do Trabalho"/>
      <sheetName val="15.Seg. do Trabalho (2)"/>
      <sheetName val="Capa 16"/>
      <sheetName val="16.1 Fotos "/>
      <sheetName val="Capa 17"/>
      <sheetName val="17 Equipe Gerencial"/>
      <sheetName val="Capa 18"/>
      <sheetName val="18 Diário de Obra"/>
    </sheetNames>
    <sheetDataSet>
      <sheetData sheetId="0"/>
      <sheetData sheetId="1">
        <row r="1">
          <cell r="I1" t="str">
            <v>Formulário</v>
          </cell>
          <cell r="Z1" t="str">
            <v>FO.ENG.30.149
REV. 01
04/04/11</v>
          </cell>
        </row>
        <row r="3">
          <cell r="I3" t="str">
            <v>RELATÓRIO MENSAL DE ACOMPANHAMENTO DE OBRAS</v>
          </cell>
        </row>
        <row r="81">
          <cell r="B81" t="str">
            <v>RELATÓRIO MENSAL DE ACOMPANHAMENTO DE OBRA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 Horario"/>
      <sheetName val="GE_Parc"/>
    </sheetNames>
    <sheetDataSet>
      <sheetData sheetId="0" refreshError="1"/>
      <sheetData sheetId="1">
        <row r="2">
          <cell r="A2" t="str">
            <v>L01</v>
          </cell>
          <cell r="B2" t="str">
            <v>L02</v>
          </cell>
          <cell r="C2" t="str">
            <v>L03</v>
          </cell>
          <cell r="D2" t="str">
            <v>L04</v>
          </cell>
          <cell r="E2" t="str">
            <v>L05</v>
          </cell>
          <cell r="F2" t="str">
            <v>L06</v>
          </cell>
          <cell r="G2" t="str">
            <v>L07</v>
          </cell>
          <cell r="H2" t="str">
            <v>L08</v>
          </cell>
          <cell r="I2" t="str">
            <v>L09</v>
          </cell>
          <cell r="J2" t="str">
            <v>L10</v>
          </cell>
          <cell r="K2" t="str">
            <v>L11</v>
          </cell>
          <cell r="L2" t="str">
            <v>L12</v>
          </cell>
          <cell r="M2" t="str">
            <v>L13</v>
          </cell>
          <cell r="N2" t="str">
            <v>L14</v>
          </cell>
          <cell r="O2" t="str">
            <v>L15</v>
          </cell>
          <cell r="P2" t="str">
            <v>L16</v>
          </cell>
          <cell r="Q2" t="str">
            <v>L17</v>
          </cell>
          <cell r="R2" t="str">
            <v>L18</v>
          </cell>
          <cell r="S2" t="str">
            <v>L05</v>
          </cell>
        </row>
        <row r="3">
          <cell r="A3" t="str">
            <v>Equipcust</v>
          </cell>
          <cell r="B3" t="str">
            <v>Descr
Equipcust</v>
          </cell>
          <cell r="C3" t="str">
            <v>Desc
Família</v>
          </cell>
          <cell r="D3" t="str">
            <v>Valor de Compra</v>
          </cell>
          <cell r="E3" t="str">
            <v>Coef
Pond</v>
          </cell>
          <cell r="F3" t="str">
            <v>KD</v>
          </cell>
          <cell r="G3" t="str">
            <v>Vida Util</v>
          </cell>
          <cell r="H3" t="str">
            <v>Deprec</v>
          </cell>
          <cell r="I3" t="str">
            <v>Manut
Rotina</v>
          </cell>
          <cell r="J3" t="str">
            <v>Custo de Pneus e Material Rodante</v>
          </cell>
          <cell r="K3" t="str">
            <v>Manut
Reforma</v>
          </cell>
          <cell r="L3" t="str">
            <v>Cons
Diesel (l/h)</v>
          </cell>
          <cell r="M3" t="str">
            <v>Cons
Lubrif (l/h)</v>
          </cell>
          <cell r="N3" t="str">
            <v>Matl Oper</v>
          </cell>
          <cell r="O3" t="str">
            <v>Custo Total</v>
          </cell>
          <cell r="P3" t="str">
            <v>H/Km</v>
          </cell>
          <cell r="Q3" t="str">
            <v>Capital Empregado</v>
          </cell>
          <cell r="R3" t="str">
            <v>H/Km Mínima</v>
          </cell>
          <cell r="S3" t="str">
            <v>Coeficiente Ponderação</v>
          </cell>
          <cell r="T3" t="str">
            <v>k manut</v>
          </cell>
        </row>
        <row r="4">
          <cell r="A4">
            <v>90000</v>
          </cell>
          <cell r="B4" t="str">
            <v>Escavadeiras ( terceiros</v>
          </cell>
          <cell r="C4" t="str">
            <v>ESCAVADEIRA 30 TON</v>
          </cell>
          <cell r="D4">
            <v>0</v>
          </cell>
          <cell r="E4">
            <v>1</v>
          </cell>
          <cell r="F4">
            <v>0</v>
          </cell>
          <cell r="G4">
            <v>10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 t="str">
            <v>H</v>
          </cell>
          <cell r="Q4">
            <v>272900</v>
          </cell>
          <cell r="R4">
            <v>10</v>
          </cell>
          <cell r="S4">
            <v>1</v>
          </cell>
          <cell r="T4" t="e">
            <v>#DIV/0!</v>
          </cell>
        </row>
        <row r="5">
          <cell r="A5">
            <v>90001</v>
          </cell>
          <cell r="B5" t="str">
            <v>basculante (terceiros)</v>
          </cell>
          <cell r="C5" t="str">
            <v>BASC SCANIA / VOLVO</v>
          </cell>
          <cell r="D5">
            <v>0</v>
          </cell>
          <cell r="E5">
            <v>1</v>
          </cell>
          <cell r="F5">
            <v>0</v>
          </cell>
          <cell r="G5">
            <v>1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 t="str">
            <v>H</v>
          </cell>
          <cell r="Q5">
            <v>151000</v>
          </cell>
          <cell r="R5">
            <v>10</v>
          </cell>
          <cell r="S5">
            <v>1</v>
          </cell>
          <cell r="T5" t="e">
            <v>#DIV/0!</v>
          </cell>
        </row>
        <row r="6">
          <cell r="A6">
            <v>90002</v>
          </cell>
          <cell r="B6" t="str">
            <v>cam Betoneira (terceiros)</v>
          </cell>
          <cell r="C6" t="str">
            <v>BETONEIRA 7 M3</v>
          </cell>
          <cell r="D6">
            <v>0</v>
          </cell>
          <cell r="E6">
            <v>1</v>
          </cell>
          <cell r="F6">
            <v>0</v>
          </cell>
          <cell r="G6">
            <v>1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H</v>
          </cell>
          <cell r="Q6">
            <v>88000</v>
          </cell>
          <cell r="R6">
            <v>10</v>
          </cell>
          <cell r="S6">
            <v>1</v>
          </cell>
          <cell r="T6" t="e">
            <v>#DIV/0!</v>
          </cell>
        </row>
        <row r="7">
          <cell r="A7">
            <v>90003</v>
          </cell>
          <cell r="B7" t="str">
            <v>Perfuratriz ( terceiros )</v>
          </cell>
          <cell r="C7" t="str">
            <v>MOTOSCRAPER</v>
          </cell>
          <cell r="D7">
            <v>0</v>
          </cell>
          <cell r="E7">
            <v>1</v>
          </cell>
          <cell r="F7">
            <v>0</v>
          </cell>
          <cell r="G7">
            <v>1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H</v>
          </cell>
          <cell r="Q7">
            <v>0</v>
          </cell>
          <cell r="R7">
            <v>10</v>
          </cell>
          <cell r="S7">
            <v>1</v>
          </cell>
          <cell r="T7" t="e">
            <v>#DIV/0!</v>
          </cell>
        </row>
        <row r="8">
          <cell r="A8">
            <v>90004</v>
          </cell>
          <cell r="B8" t="str">
            <v>demais terceiros</v>
          </cell>
          <cell r="C8" t="str">
            <v>JUMBO HIDR 2 BRAÇOS + BOOMER</v>
          </cell>
          <cell r="D8">
            <v>0</v>
          </cell>
          <cell r="E8">
            <v>1</v>
          </cell>
          <cell r="F8">
            <v>0</v>
          </cell>
          <cell r="G8">
            <v>1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 t="str">
            <v>H</v>
          </cell>
          <cell r="Q8">
            <v>168000</v>
          </cell>
          <cell r="R8">
            <v>10</v>
          </cell>
          <cell r="S8">
            <v>1</v>
          </cell>
          <cell r="T8" t="e">
            <v>#DIV/0!</v>
          </cell>
        </row>
        <row r="9">
          <cell r="A9">
            <v>90005</v>
          </cell>
          <cell r="B9" t="str">
            <v>Jumbo ( terceiros )</v>
          </cell>
          <cell r="C9" t="str">
            <v>JUMBO HIDR 2 BRAÇOS + BOOMER</v>
          </cell>
          <cell r="D9">
            <v>800007</v>
          </cell>
          <cell r="E9">
            <v>1</v>
          </cell>
          <cell r="F9">
            <v>0</v>
          </cell>
          <cell r="G9">
            <v>1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3</v>
          </cell>
          <cell r="M9">
            <v>2.5</v>
          </cell>
          <cell r="N9">
            <v>25.74</v>
          </cell>
          <cell r="O9">
            <v>25.74</v>
          </cell>
          <cell r="P9" t="str">
            <v>H</v>
          </cell>
          <cell r="Q9">
            <v>168000</v>
          </cell>
          <cell r="R9">
            <v>10</v>
          </cell>
          <cell r="S9">
            <v>1</v>
          </cell>
          <cell r="T9" t="e">
            <v>#DIV/0!</v>
          </cell>
        </row>
        <row r="10">
          <cell r="A10">
            <v>90009</v>
          </cell>
          <cell r="B10" t="str">
            <v>Trator Cat D4 loc</v>
          </cell>
          <cell r="C10" t="str">
            <v>TRATOR CAT D4</v>
          </cell>
          <cell r="D10">
            <v>0</v>
          </cell>
          <cell r="E10">
            <v>1</v>
          </cell>
          <cell r="F10">
            <v>0.9</v>
          </cell>
          <cell r="G10">
            <v>1000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 t="str">
            <v>H</v>
          </cell>
          <cell r="Q10">
            <v>69720</v>
          </cell>
          <cell r="R10">
            <v>100</v>
          </cell>
          <cell r="S10">
            <v>1</v>
          </cell>
          <cell r="T10" t="e">
            <v>#DIV/0!</v>
          </cell>
        </row>
        <row r="11">
          <cell r="A11">
            <v>90012</v>
          </cell>
          <cell r="B11" t="str">
            <v>Trator Cat D6 loc</v>
          </cell>
          <cell r="C11" t="str">
            <v>TRATOR CAT D6</v>
          </cell>
          <cell r="D11">
            <v>0</v>
          </cell>
          <cell r="E11">
            <v>1</v>
          </cell>
          <cell r="F11">
            <v>0.9</v>
          </cell>
          <cell r="G11">
            <v>1500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 t="str">
            <v>H</v>
          </cell>
          <cell r="Q11">
            <v>194000</v>
          </cell>
          <cell r="R11">
            <v>180</v>
          </cell>
          <cell r="S11">
            <v>1</v>
          </cell>
          <cell r="T11" t="e">
            <v>#DIV/0!</v>
          </cell>
        </row>
        <row r="12">
          <cell r="A12">
            <v>90014</v>
          </cell>
          <cell r="B12" t="str">
            <v>Trator Cat D8 loc</v>
          </cell>
          <cell r="C12" t="str">
            <v>TRATOR CAT D8</v>
          </cell>
          <cell r="D12">
            <v>0</v>
          </cell>
          <cell r="E12">
            <v>1</v>
          </cell>
          <cell r="F12">
            <v>0.9</v>
          </cell>
          <cell r="G12">
            <v>2000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 t="str">
            <v>H</v>
          </cell>
          <cell r="Q12">
            <v>118440</v>
          </cell>
          <cell r="R12">
            <v>200</v>
          </cell>
          <cell r="S12">
            <v>1</v>
          </cell>
          <cell r="T12" t="e">
            <v>#DIV/0!</v>
          </cell>
        </row>
        <row r="13">
          <cell r="A13">
            <v>90016</v>
          </cell>
          <cell r="B13" t="str">
            <v>Trator c/ side boom loc</v>
          </cell>
          <cell r="C13" t="str">
            <v>TRATOR C/ SIDE BOOM 581</v>
          </cell>
          <cell r="D13">
            <v>0</v>
          </cell>
          <cell r="E13">
            <v>1</v>
          </cell>
          <cell r="F13">
            <v>0.9</v>
          </cell>
          <cell r="G13">
            <v>2000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43</v>
          </cell>
          <cell r="M13">
            <v>0</v>
          </cell>
          <cell r="N13">
            <v>73.099999999999994</v>
          </cell>
          <cell r="O13">
            <v>73.099999999999994</v>
          </cell>
          <cell r="P13" t="str">
            <v>H</v>
          </cell>
          <cell r="Q13">
            <v>350000</v>
          </cell>
          <cell r="R13">
            <v>200</v>
          </cell>
          <cell r="S13">
            <v>1</v>
          </cell>
          <cell r="T13" t="e">
            <v>#DIV/0!</v>
          </cell>
        </row>
        <row r="14">
          <cell r="A14">
            <v>90018</v>
          </cell>
          <cell r="B14" t="str">
            <v>Trator Agricola loc</v>
          </cell>
          <cell r="C14" t="str">
            <v>TRATOR AGRICOLA</v>
          </cell>
          <cell r="D14">
            <v>0</v>
          </cell>
          <cell r="E14">
            <v>1</v>
          </cell>
          <cell r="F14">
            <v>0.9</v>
          </cell>
          <cell r="G14">
            <v>1000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 t="str">
            <v>H</v>
          </cell>
          <cell r="Q14">
            <v>31000</v>
          </cell>
          <cell r="R14">
            <v>100</v>
          </cell>
          <cell r="S14">
            <v>1</v>
          </cell>
          <cell r="T14" t="e">
            <v>#DIV/0!</v>
          </cell>
        </row>
        <row r="15">
          <cell r="A15">
            <v>90020</v>
          </cell>
          <cell r="B15" t="str">
            <v>Carr Pneus até 210 HP loc</v>
          </cell>
          <cell r="C15" t="str">
            <v>CARREG PNEU ATÉ 210HP</v>
          </cell>
          <cell r="D15">
            <v>0</v>
          </cell>
          <cell r="E15">
            <v>1</v>
          </cell>
          <cell r="F15">
            <v>0.9</v>
          </cell>
          <cell r="G15">
            <v>1000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H</v>
          </cell>
          <cell r="Q15">
            <v>115920</v>
          </cell>
          <cell r="R15">
            <v>180</v>
          </cell>
          <cell r="S15">
            <v>1</v>
          </cell>
          <cell r="T15" t="e">
            <v>#DIV/0!</v>
          </cell>
        </row>
        <row r="16">
          <cell r="A16">
            <v>90022</v>
          </cell>
          <cell r="B16" t="str">
            <v>Carr Pneu maior 210HP loc</v>
          </cell>
          <cell r="C16" t="str">
            <v>CARREG PNEU MAIOR 210HP</v>
          </cell>
          <cell r="D16">
            <v>0</v>
          </cell>
          <cell r="E16">
            <v>1</v>
          </cell>
          <cell r="F16">
            <v>0.9</v>
          </cell>
          <cell r="G16">
            <v>100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H</v>
          </cell>
          <cell r="Q16">
            <v>465000</v>
          </cell>
          <cell r="R16">
            <v>180</v>
          </cell>
          <cell r="S16">
            <v>1</v>
          </cell>
          <cell r="T16" t="e">
            <v>#DIV/0!</v>
          </cell>
        </row>
        <row r="17">
          <cell r="A17">
            <v>90025</v>
          </cell>
          <cell r="B17" t="str">
            <v>Carreg de Tunel loc</v>
          </cell>
          <cell r="C17" t="str">
            <v>CARREGADEIRA DE TUNEL</v>
          </cell>
          <cell r="D17">
            <v>0</v>
          </cell>
          <cell r="E17">
            <v>1</v>
          </cell>
          <cell r="F17">
            <v>0.9</v>
          </cell>
          <cell r="G17">
            <v>1000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H</v>
          </cell>
          <cell r="Q17">
            <v>160000</v>
          </cell>
          <cell r="R17">
            <v>180</v>
          </cell>
          <cell r="S17">
            <v>1</v>
          </cell>
          <cell r="T17" t="e">
            <v>#DIV/0!</v>
          </cell>
        </row>
        <row r="18">
          <cell r="A18">
            <v>90027</v>
          </cell>
          <cell r="B18" t="str">
            <v>Mini Carregadeira loc</v>
          </cell>
          <cell r="C18" t="str">
            <v>GERADOR</v>
          </cell>
          <cell r="D18">
            <v>0</v>
          </cell>
          <cell r="E18">
            <v>1</v>
          </cell>
          <cell r="F18">
            <v>0.9</v>
          </cell>
          <cell r="G18">
            <v>1000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20</v>
          </cell>
          <cell r="M18">
            <v>0</v>
          </cell>
          <cell r="N18">
            <v>0.12</v>
          </cell>
          <cell r="O18">
            <v>0.12</v>
          </cell>
          <cell r="P18" t="str">
            <v>H</v>
          </cell>
          <cell r="Q18">
            <v>23520</v>
          </cell>
          <cell r="R18">
            <v>100</v>
          </cell>
          <cell r="S18">
            <v>1</v>
          </cell>
          <cell r="T18" t="e">
            <v>#DIV/0!</v>
          </cell>
        </row>
        <row r="19">
          <cell r="A19">
            <v>90030</v>
          </cell>
          <cell r="B19" t="str">
            <v>Carreg Esteira loc</v>
          </cell>
          <cell r="C19" t="str">
            <v>CARREGADEIRA ESTEIRA</v>
          </cell>
          <cell r="D19">
            <v>0</v>
          </cell>
          <cell r="E19">
            <v>1</v>
          </cell>
          <cell r="F19">
            <v>0.9</v>
          </cell>
          <cell r="G19">
            <v>1000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 t="str">
            <v>H</v>
          </cell>
          <cell r="Q19">
            <v>121800</v>
          </cell>
          <cell r="R19">
            <v>180</v>
          </cell>
          <cell r="S19">
            <v>1</v>
          </cell>
          <cell r="T19" t="e">
            <v>#DIV/0!</v>
          </cell>
        </row>
        <row r="20">
          <cell r="A20">
            <v>90032</v>
          </cell>
          <cell r="B20" t="str">
            <v>Curvadeira de tubo loc</v>
          </cell>
          <cell r="C20" t="str">
            <v>CURVADEIRA DE TUBO</v>
          </cell>
          <cell r="D20">
            <v>0</v>
          </cell>
          <cell r="E20">
            <v>1</v>
          </cell>
          <cell r="F20">
            <v>0.9</v>
          </cell>
          <cell r="G20">
            <v>1000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 t="str">
            <v>H</v>
          </cell>
          <cell r="Q20">
            <v>399840</v>
          </cell>
          <cell r="R20">
            <v>100</v>
          </cell>
          <cell r="S20">
            <v>1</v>
          </cell>
          <cell r="T20" t="e">
            <v>#DIV/0!</v>
          </cell>
        </row>
        <row r="21">
          <cell r="A21">
            <v>90033</v>
          </cell>
          <cell r="B21" t="str">
            <v>Motoscraper loc</v>
          </cell>
          <cell r="C21" t="str">
            <v>MOTOSCRAPER</v>
          </cell>
          <cell r="D21">
            <v>0</v>
          </cell>
          <cell r="E21">
            <v>1</v>
          </cell>
          <cell r="F21">
            <v>0.9</v>
          </cell>
          <cell r="G21">
            <v>200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H</v>
          </cell>
          <cell r="Q21">
            <v>0</v>
          </cell>
          <cell r="R21">
            <v>200</v>
          </cell>
          <cell r="S21">
            <v>1</v>
          </cell>
          <cell r="T21" t="e">
            <v>#DIV/0!</v>
          </cell>
        </row>
        <row r="22">
          <cell r="A22">
            <v>90035</v>
          </cell>
          <cell r="B22" t="str">
            <v>Escavadeira 20 Ton loc</v>
          </cell>
          <cell r="C22" t="str">
            <v>CARREG PNEUS ATÉ 210HP</v>
          </cell>
          <cell r="D22">
            <v>0</v>
          </cell>
          <cell r="E22">
            <v>1</v>
          </cell>
          <cell r="F22">
            <v>0.9</v>
          </cell>
          <cell r="G22">
            <v>1000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20</v>
          </cell>
          <cell r="M22">
            <v>0</v>
          </cell>
          <cell r="N22">
            <v>0.02</v>
          </cell>
          <cell r="O22">
            <v>0.02</v>
          </cell>
          <cell r="P22" t="str">
            <v>H</v>
          </cell>
          <cell r="Q22">
            <v>212000</v>
          </cell>
          <cell r="R22">
            <v>200</v>
          </cell>
          <cell r="S22">
            <v>1</v>
          </cell>
          <cell r="T22" t="e">
            <v>#DIV/0!</v>
          </cell>
        </row>
        <row r="23">
          <cell r="A23">
            <v>90036</v>
          </cell>
          <cell r="B23" t="str">
            <v>Escav 20 Ton c/ Romp loc</v>
          </cell>
          <cell r="C23" t="str">
            <v>ESCAVADEIRA 20 TON</v>
          </cell>
          <cell r="D23">
            <v>0</v>
          </cell>
          <cell r="E23">
            <v>1</v>
          </cell>
          <cell r="F23">
            <v>0.9</v>
          </cell>
          <cell r="G23">
            <v>2000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H</v>
          </cell>
          <cell r="Q23">
            <v>180000</v>
          </cell>
          <cell r="R23">
            <v>200</v>
          </cell>
          <cell r="S23">
            <v>1</v>
          </cell>
          <cell r="T23" t="e">
            <v>#DIV/0!</v>
          </cell>
        </row>
        <row r="24">
          <cell r="A24">
            <v>90038</v>
          </cell>
          <cell r="B24" t="str">
            <v>Retroescavadeira loc</v>
          </cell>
          <cell r="C24" t="str">
            <v>GERADOR</v>
          </cell>
          <cell r="D24">
            <v>0</v>
          </cell>
          <cell r="E24">
            <v>1</v>
          </cell>
          <cell r="F24">
            <v>0.9</v>
          </cell>
          <cell r="G24">
            <v>1000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H</v>
          </cell>
          <cell r="Q24">
            <v>23520</v>
          </cell>
          <cell r="R24">
            <v>100</v>
          </cell>
          <cell r="S24">
            <v>1</v>
          </cell>
          <cell r="T24" t="e">
            <v>#DIV/0!</v>
          </cell>
        </row>
        <row r="25">
          <cell r="A25">
            <v>90040</v>
          </cell>
          <cell r="B25" t="str">
            <v>Escavadeira 30 Ton loc</v>
          </cell>
          <cell r="C25" t="str">
            <v>ESCAVADEIRA 30 TON</v>
          </cell>
          <cell r="D25">
            <v>0</v>
          </cell>
          <cell r="E25">
            <v>1</v>
          </cell>
          <cell r="F25">
            <v>0.9</v>
          </cell>
          <cell r="G25">
            <v>2000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str">
            <v>H</v>
          </cell>
          <cell r="Q25">
            <v>272900</v>
          </cell>
          <cell r="R25">
            <v>200</v>
          </cell>
          <cell r="S25">
            <v>1</v>
          </cell>
          <cell r="T25" t="e">
            <v>#DIV/0!</v>
          </cell>
        </row>
        <row r="26">
          <cell r="A26">
            <v>90042</v>
          </cell>
          <cell r="B26" t="str">
            <v>Escavadeira 50 Ton loc</v>
          </cell>
          <cell r="C26" t="str">
            <v>ESCAVADEIRA 50 TON</v>
          </cell>
          <cell r="D26">
            <v>0</v>
          </cell>
          <cell r="E26">
            <v>1</v>
          </cell>
          <cell r="F26">
            <v>0.9</v>
          </cell>
          <cell r="G26">
            <v>2000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H</v>
          </cell>
          <cell r="Q26">
            <v>440000</v>
          </cell>
          <cell r="R26">
            <v>200</v>
          </cell>
          <cell r="S26">
            <v>1</v>
          </cell>
          <cell r="T26" t="e">
            <v>#DIV/0!</v>
          </cell>
        </row>
        <row r="27">
          <cell r="A27">
            <v>90045</v>
          </cell>
          <cell r="B27" t="str">
            <v>Mini Dumper loc</v>
          </cell>
          <cell r="C27" t="str">
            <v>MINI DUMPER</v>
          </cell>
          <cell r="D27">
            <v>0</v>
          </cell>
          <cell r="E27">
            <v>1</v>
          </cell>
          <cell r="F27">
            <v>0.9</v>
          </cell>
          <cell r="G27">
            <v>1000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 t="str">
            <v>H</v>
          </cell>
          <cell r="Q27">
            <v>15960</v>
          </cell>
          <cell r="R27">
            <v>100</v>
          </cell>
          <cell r="S27">
            <v>1</v>
          </cell>
          <cell r="T27" t="e">
            <v>#DIV/0!</v>
          </cell>
        </row>
        <row r="28">
          <cell r="A28">
            <v>90051</v>
          </cell>
          <cell r="B28" t="str">
            <v>Motoniveladora loc</v>
          </cell>
          <cell r="C28" t="str">
            <v>MOTONIVELADORA</v>
          </cell>
          <cell r="D28">
            <v>0</v>
          </cell>
          <cell r="E28">
            <v>1</v>
          </cell>
          <cell r="F28">
            <v>0.9</v>
          </cell>
          <cell r="G28">
            <v>1000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>H</v>
          </cell>
          <cell r="Q28">
            <v>169700</v>
          </cell>
          <cell r="R28">
            <v>180</v>
          </cell>
          <cell r="S28">
            <v>1</v>
          </cell>
          <cell r="T28" t="e">
            <v>#DIV/0!</v>
          </cell>
        </row>
        <row r="29">
          <cell r="A29">
            <v>90060</v>
          </cell>
          <cell r="B29" t="str">
            <v>Rolo Pneus loc</v>
          </cell>
          <cell r="C29" t="str">
            <v>ROLO PNEUS</v>
          </cell>
          <cell r="D29">
            <v>0</v>
          </cell>
          <cell r="E29">
            <v>1</v>
          </cell>
          <cell r="F29">
            <v>0.9</v>
          </cell>
          <cell r="G29">
            <v>1000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H</v>
          </cell>
          <cell r="Q29">
            <v>52920</v>
          </cell>
          <cell r="R29">
            <v>100</v>
          </cell>
          <cell r="S29">
            <v>1</v>
          </cell>
          <cell r="T29" t="e">
            <v>#DIV/0!</v>
          </cell>
        </row>
        <row r="30">
          <cell r="A30">
            <v>90063</v>
          </cell>
          <cell r="B30" t="str">
            <v>Rolo Tamping loc</v>
          </cell>
          <cell r="C30" t="str">
            <v>ROLO TAMPING</v>
          </cell>
          <cell r="D30">
            <v>0</v>
          </cell>
          <cell r="E30">
            <v>1</v>
          </cell>
          <cell r="F30">
            <v>0.9</v>
          </cell>
          <cell r="G30">
            <v>10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H</v>
          </cell>
          <cell r="Q30">
            <v>147000</v>
          </cell>
          <cell r="R30">
            <v>100</v>
          </cell>
          <cell r="S30">
            <v>1</v>
          </cell>
          <cell r="T30" t="e">
            <v>#DIV/0!</v>
          </cell>
        </row>
        <row r="31">
          <cell r="A31">
            <v>90065</v>
          </cell>
          <cell r="B31" t="str">
            <v>Rolo Vibrat 10 Ton loc</v>
          </cell>
          <cell r="C31" t="str">
            <v>ROLO VIBRAT 10 TON</v>
          </cell>
          <cell r="D31">
            <v>0</v>
          </cell>
          <cell r="E31">
            <v>1</v>
          </cell>
          <cell r="F31">
            <v>0.9</v>
          </cell>
          <cell r="G31">
            <v>1000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 t="str">
            <v>H</v>
          </cell>
          <cell r="Q31">
            <v>86000</v>
          </cell>
          <cell r="R31">
            <v>100</v>
          </cell>
          <cell r="S31">
            <v>1</v>
          </cell>
          <cell r="T31" t="e">
            <v>#DIV/0!</v>
          </cell>
        </row>
        <row r="32">
          <cell r="A32">
            <v>90066</v>
          </cell>
          <cell r="B32" t="str">
            <v>Rolo Vibrat 15 Ton loc</v>
          </cell>
          <cell r="C32" t="str">
            <v>ROLO VIBRATORIO 15 TON</v>
          </cell>
          <cell r="D32">
            <v>0</v>
          </cell>
          <cell r="E32">
            <v>1</v>
          </cell>
          <cell r="F32">
            <v>0.9</v>
          </cell>
          <cell r="G32">
            <v>1000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 t="str">
            <v>H</v>
          </cell>
          <cell r="Q32">
            <v>89000</v>
          </cell>
          <cell r="R32">
            <v>100</v>
          </cell>
          <cell r="S32">
            <v>1</v>
          </cell>
          <cell r="T32" t="e">
            <v>#DIV/0!</v>
          </cell>
        </row>
        <row r="33">
          <cell r="A33">
            <v>90068</v>
          </cell>
          <cell r="B33" t="str">
            <v>Rolo Vibrat 18 Ton loc</v>
          </cell>
          <cell r="C33" t="str">
            <v>ROLO VIBRATORIO 18 TON</v>
          </cell>
          <cell r="D33">
            <v>0</v>
          </cell>
          <cell r="E33">
            <v>1</v>
          </cell>
          <cell r="F33">
            <v>0.9</v>
          </cell>
          <cell r="G33">
            <v>1000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 t="str">
            <v>H</v>
          </cell>
          <cell r="Q33">
            <v>227000</v>
          </cell>
          <cell r="R33">
            <v>100</v>
          </cell>
          <cell r="S33">
            <v>1</v>
          </cell>
          <cell r="T33" t="e">
            <v>#DIV/0!</v>
          </cell>
        </row>
        <row r="34">
          <cell r="A34">
            <v>90070</v>
          </cell>
          <cell r="B34" t="str">
            <v>Rolo Vibrat 7 Ton loc</v>
          </cell>
          <cell r="C34" t="str">
            <v>ROLO VIBRATORIO 7 TON</v>
          </cell>
          <cell r="D34">
            <v>0</v>
          </cell>
          <cell r="E34">
            <v>1</v>
          </cell>
          <cell r="F34">
            <v>0.9</v>
          </cell>
          <cell r="G34">
            <v>1000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 t="str">
            <v>H</v>
          </cell>
          <cell r="Q34">
            <v>36960</v>
          </cell>
          <cell r="R34">
            <v>100</v>
          </cell>
          <cell r="S34">
            <v>1</v>
          </cell>
          <cell r="T34" t="e">
            <v>#DIV/0!</v>
          </cell>
        </row>
        <row r="35">
          <cell r="A35">
            <v>90072</v>
          </cell>
          <cell r="B35" t="str">
            <v>Rolo Vibr Tandem 12 T loc</v>
          </cell>
          <cell r="C35" t="str">
            <v>ROLO VIBRATORIO TANDEM 12 TON</v>
          </cell>
          <cell r="D35">
            <v>0</v>
          </cell>
          <cell r="E35">
            <v>1</v>
          </cell>
          <cell r="F35">
            <v>0.9</v>
          </cell>
          <cell r="G35">
            <v>1000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 t="str">
            <v>H</v>
          </cell>
          <cell r="Q35">
            <v>95000</v>
          </cell>
          <cell r="R35">
            <v>100</v>
          </cell>
          <cell r="S35">
            <v>1</v>
          </cell>
          <cell r="T35" t="e">
            <v>#DIV/0!</v>
          </cell>
        </row>
        <row r="36">
          <cell r="A36">
            <v>90074</v>
          </cell>
          <cell r="B36" t="str">
            <v>Rolo Vibr Tandem 3 T loc</v>
          </cell>
          <cell r="C36" t="str">
            <v>ROLO VIBRATORIO TANDEM 3 TON</v>
          </cell>
          <cell r="D36">
            <v>0</v>
          </cell>
          <cell r="E36">
            <v>1</v>
          </cell>
          <cell r="F36">
            <v>0.9</v>
          </cell>
          <cell r="G36">
            <v>1000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 t="str">
            <v>H</v>
          </cell>
          <cell r="Q36">
            <v>41000</v>
          </cell>
          <cell r="R36">
            <v>100</v>
          </cell>
          <cell r="S36">
            <v>1</v>
          </cell>
          <cell r="T36" t="e">
            <v>#DIV/0!</v>
          </cell>
        </row>
        <row r="37">
          <cell r="A37">
            <v>90080</v>
          </cell>
          <cell r="B37" t="str">
            <v>Dist Acab Concreto loc</v>
          </cell>
          <cell r="C37" t="str">
            <v>DIST ACABADORA CONCRETO</v>
          </cell>
          <cell r="D37">
            <v>0</v>
          </cell>
          <cell r="E37">
            <v>1</v>
          </cell>
          <cell r="F37">
            <v>0.9</v>
          </cell>
          <cell r="G37">
            <v>1000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 t="str">
            <v>H</v>
          </cell>
          <cell r="Q37">
            <v>555000</v>
          </cell>
          <cell r="R37">
            <v>100</v>
          </cell>
          <cell r="S37">
            <v>1</v>
          </cell>
          <cell r="T37" t="e">
            <v>#DIV/0!</v>
          </cell>
        </row>
        <row r="38">
          <cell r="A38">
            <v>90081</v>
          </cell>
          <cell r="B38" t="str">
            <v>Distr Agregados loc</v>
          </cell>
          <cell r="C38" t="str">
            <v>DISTRIBUIDOR AGREGADOS</v>
          </cell>
          <cell r="D38">
            <v>0</v>
          </cell>
          <cell r="E38">
            <v>1</v>
          </cell>
          <cell r="F38">
            <v>0.9</v>
          </cell>
          <cell r="G38">
            <v>1000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 t="str">
            <v>H</v>
          </cell>
          <cell r="Q38">
            <v>160000</v>
          </cell>
          <cell r="R38">
            <v>100</v>
          </cell>
          <cell r="S38">
            <v>1</v>
          </cell>
          <cell r="T38" t="e">
            <v>#DIV/0!</v>
          </cell>
        </row>
        <row r="39">
          <cell r="A39">
            <v>90083</v>
          </cell>
          <cell r="B39" t="str">
            <v>vibroacab Asfalto loc</v>
          </cell>
          <cell r="C39" t="str">
            <v>VIBROACABADORA ASFALTO</v>
          </cell>
          <cell r="D39">
            <v>0</v>
          </cell>
          <cell r="E39">
            <v>1</v>
          </cell>
          <cell r="F39">
            <v>0.9</v>
          </cell>
          <cell r="G39">
            <v>1000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H</v>
          </cell>
          <cell r="Q39">
            <v>168000</v>
          </cell>
          <cell r="R39">
            <v>100</v>
          </cell>
          <cell r="S39">
            <v>1</v>
          </cell>
          <cell r="T39" t="e">
            <v>#DIV/0!</v>
          </cell>
        </row>
        <row r="40">
          <cell r="A40">
            <v>90085</v>
          </cell>
          <cell r="B40" t="str">
            <v>Fresa Pavimento loc</v>
          </cell>
          <cell r="C40" t="str">
            <v>FRESA PAVIMENTOS</v>
          </cell>
          <cell r="D40">
            <v>0</v>
          </cell>
          <cell r="E40">
            <v>1</v>
          </cell>
          <cell r="F40">
            <v>0.9</v>
          </cell>
          <cell r="G40">
            <v>1000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H</v>
          </cell>
          <cell r="Q40">
            <v>184800</v>
          </cell>
          <cell r="R40">
            <v>100</v>
          </cell>
          <cell r="S40">
            <v>1</v>
          </cell>
          <cell r="T40" t="e">
            <v>#DIV/0!</v>
          </cell>
        </row>
        <row r="41">
          <cell r="A41">
            <v>90088</v>
          </cell>
          <cell r="B41" t="str">
            <v>Dosadora Concreto loc</v>
          </cell>
          <cell r="C41" t="str">
            <v>DOSADODA CONCRETO</v>
          </cell>
          <cell r="D41">
            <v>0</v>
          </cell>
          <cell r="E41">
            <v>1</v>
          </cell>
          <cell r="F41">
            <v>0.9</v>
          </cell>
          <cell r="G41">
            <v>1000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 t="str">
            <v>H</v>
          </cell>
          <cell r="Q41">
            <v>21000</v>
          </cell>
          <cell r="R41">
            <v>100</v>
          </cell>
          <cell r="S41">
            <v>1</v>
          </cell>
          <cell r="T41" t="e">
            <v>#DIV/0!</v>
          </cell>
        </row>
        <row r="42">
          <cell r="A42">
            <v>90090</v>
          </cell>
          <cell r="B42" t="str">
            <v>Bomba Concreto loc</v>
          </cell>
          <cell r="C42" t="str">
            <v>BOMBA CONCRETO</v>
          </cell>
          <cell r="D42">
            <v>0</v>
          </cell>
          <cell r="E42">
            <v>1</v>
          </cell>
          <cell r="F42">
            <v>0.9</v>
          </cell>
          <cell r="G42">
            <v>1000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 t="str">
            <v>H</v>
          </cell>
          <cell r="Q42">
            <v>96000</v>
          </cell>
          <cell r="R42">
            <v>100</v>
          </cell>
          <cell r="S42">
            <v>1</v>
          </cell>
          <cell r="T42" t="e">
            <v>#DIV/0!</v>
          </cell>
        </row>
        <row r="43">
          <cell r="A43">
            <v>90092</v>
          </cell>
          <cell r="B43" t="str">
            <v>Bomba Concr Proj loc</v>
          </cell>
          <cell r="C43" t="str">
            <v>BOMBA CONCRETO PROJETADO</v>
          </cell>
          <cell r="D43">
            <v>0</v>
          </cell>
          <cell r="E43">
            <v>1</v>
          </cell>
          <cell r="F43">
            <v>0.9</v>
          </cell>
          <cell r="G43">
            <v>1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 t="str">
            <v>H</v>
          </cell>
          <cell r="Q43">
            <v>86300</v>
          </cell>
          <cell r="R43">
            <v>100</v>
          </cell>
          <cell r="S43">
            <v>1</v>
          </cell>
          <cell r="T43" t="e">
            <v>#DIV/0!</v>
          </cell>
        </row>
        <row r="44">
          <cell r="A44">
            <v>90095</v>
          </cell>
          <cell r="B44" t="str">
            <v>Mastro Concreto loc</v>
          </cell>
          <cell r="C44" t="str">
            <v>MASTRO CONCRETO</v>
          </cell>
          <cell r="D44">
            <v>0</v>
          </cell>
          <cell r="E44">
            <v>1</v>
          </cell>
          <cell r="F44">
            <v>0.9</v>
          </cell>
          <cell r="G44">
            <v>1000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 t="str">
            <v>H</v>
          </cell>
          <cell r="Q44">
            <v>63000</v>
          </cell>
          <cell r="R44">
            <v>100</v>
          </cell>
          <cell r="S44">
            <v>1</v>
          </cell>
          <cell r="T44" t="e">
            <v>#DIV/0!</v>
          </cell>
        </row>
        <row r="45">
          <cell r="A45">
            <v>90097</v>
          </cell>
          <cell r="B45" t="str">
            <v>Lança Concr Rotec loc</v>
          </cell>
          <cell r="C45" t="str">
            <v>LANÇA CONCRETO ROTEC</v>
          </cell>
          <cell r="D45">
            <v>0</v>
          </cell>
          <cell r="E45">
            <v>1</v>
          </cell>
          <cell r="F45">
            <v>0.9</v>
          </cell>
          <cell r="G45">
            <v>1000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 t="str">
            <v>H</v>
          </cell>
          <cell r="Q45">
            <v>0</v>
          </cell>
          <cell r="R45">
            <v>100</v>
          </cell>
          <cell r="S45">
            <v>1</v>
          </cell>
          <cell r="T45" t="e">
            <v>#DIV/0!</v>
          </cell>
        </row>
        <row r="46">
          <cell r="A46">
            <v>90098</v>
          </cell>
          <cell r="B46" t="str">
            <v>Estrusora Concreto loc</v>
          </cell>
          <cell r="C46" t="str">
            <v>ESTRUSORA CONCRETO</v>
          </cell>
          <cell r="D46">
            <v>0</v>
          </cell>
          <cell r="E46">
            <v>1</v>
          </cell>
          <cell r="F46">
            <v>0.9</v>
          </cell>
          <cell r="G46">
            <v>1000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 t="str">
            <v>H</v>
          </cell>
          <cell r="Q46">
            <v>134400</v>
          </cell>
          <cell r="R46">
            <v>100</v>
          </cell>
          <cell r="S46">
            <v>1</v>
          </cell>
          <cell r="T46" t="e">
            <v>#DIV/0!</v>
          </cell>
        </row>
        <row r="47">
          <cell r="A47">
            <v>90100</v>
          </cell>
          <cell r="B47" t="str">
            <v>Cortar Concreto loc</v>
          </cell>
          <cell r="C47" t="str">
            <v>CORTAR CONCRETO</v>
          </cell>
          <cell r="D47">
            <v>0</v>
          </cell>
          <cell r="E47">
            <v>1</v>
          </cell>
          <cell r="F47">
            <v>0.9</v>
          </cell>
          <cell r="G47">
            <v>1000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H</v>
          </cell>
          <cell r="Q47">
            <v>12700</v>
          </cell>
          <cell r="R47">
            <v>100</v>
          </cell>
          <cell r="S47">
            <v>1</v>
          </cell>
          <cell r="T47" t="e">
            <v>#DIV/0!</v>
          </cell>
        </row>
        <row r="48">
          <cell r="A48">
            <v>90105</v>
          </cell>
          <cell r="B48" t="str">
            <v>Sistema Movel Brit loc</v>
          </cell>
          <cell r="C48" t="str">
            <v>SISTEMA MOVEL BRITAGEM</v>
          </cell>
          <cell r="D48">
            <v>0</v>
          </cell>
          <cell r="E48">
            <v>1</v>
          </cell>
          <cell r="F48">
            <v>0.9</v>
          </cell>
          <cell r="G48">
            <v>1000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 t="str">
            <v>H</v>
          </cell>
          <cell r="Q48">
            <v>441000</v>
          </cell>
          <cell r="R48">
            <v>200</v>
          </cell>
          <cell r="S48">
            <v>1</v>
          </cell>
          <cell r="T48" t="e">
            <v>#DIV/0!</v>
          </cell>
        </row>
        <row r="49">
          <cell r="A49">
            <v>90110</v>
          </cell>
          <cell r="B49" t="str">
            <v>Compr Estac 600 pcm loc</v>
          </cell>
          <cell r="C49" t="str">
            <v>CARRETA DE BRITAGEM</v>
          </cell>
          <cell r="D49">
            <v>0</v>
          </cell>
          <cell r="E49">
            <v>1</v>
          </cell>
          <cell r="F49">
            <v>0.9</v>
          </cell>
          <cell r="G49">
            <v>2000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 t="str">
            <v>H</v>
          </cell>
          <cell r="Q49">
            <v>434750</v>
          </cell>
          <cell r="R49">
            <v>200</v>
          </cell>
          <cell r="S49">
            <v>1</v>
          </cell>
          <cell r="T49" t="e">
            <v>#DIV/0!</v>
          </cell>
        </row>
        <row r="50">
          <cell r="A50">
            <v>90112</v>
          </cell>
          <cell r="B50" t="str">
            <v>Compr Estac 1000 pcm loc</v>
          </cell>
          <cell r="C50" t="str">
            <v>COMPRESSOR ESTAC 1000</v>
          </cell>
          <cell r="D50">
            <v>0</v>
          </cell>
          <cell r="E50">
            <v>1</v>
          </cell>
          <cell r="F50">
            <v>0.9</v>
          </cell>
          <cell r="G50">
            <v>2000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 t="str">
            <v>H</v>
          </cell>
          <cell r="Q50">
            <v>31000</v>
          </cell>
          <cell r="R50">
            <v>200</v>
          </cell>
          <cell r="S50">
            <v>1</v>
          </cell>
          <cell r="T50" t="e">
            <v>#DIV/0!</v>
          </cell>
        </row>
        <row r="51">
          <cell r="A51">
            <v>90120</v>
          </cell>
          <cell r="B51" t="str">
            <v>Compr Portat 250 pcm loc</v>
          </cell>
          <cell r="C51" t="str">
            <v>COMPRESSOR PORTATIL 250</v>
          </cell>
          <cell r="D51">
            <v>0</v>
          </cell>
          <cell r="E51">
            <v>1</v>
          </cell>
          <cell r="F51">
            <v>0.9</v>
          </cell>
          <cell r="G51">
            <v>1800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 t="str">
            <v>H</v>
          </cell>
          <cell r="Q51">
            <v>14000</v>
          </cell>
          <cell r="R51">
            <v>180</v>
          </cell>
          <cell r="S51">
            <v>1</v>
          </cell>
          <cell r="T51" t="e">
            <v>#DIV/0!</v>
          </cell>
        </row>
        <row r="52">
          <cell r="A52">
            <v>90122</v>
          </cell>
          <cell r="B52" t="str">
            <v>Compr Portat 750 pcm loc</v>
          </cell>
          <cell r="C52" t="str">
            <v>COMPRESSOR PORTATIL 750</v>
          </cell>
          <cell r="D52">
            <v>0</v>
          </cell>
          <cell r="E52">
            <v>1</v>
          </cell>
          <cell r="F52">
            <v>0.9</v>
          </cell>
          <cell r="G52">
            <v>1800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 t="str">
            <v>H</v>
          </cell>
          <cell r="Q52">
            <v>35000</v>
          </cell>
          <cell r="R52">
            <v>180</v>
          </cell>
          <cell r="S52">
            <v>1</v>
          </cell>
          <cell r="T52" t="e">
            <v>#DIV/0!</v>
          </cell>
        </row>
        <row r="53">
          <cell r="A53">
            <v>90130</v>
          </cell>
          <cell r="B53" t="str">
            <v>Perfuratriz Hidr loc</v>
          </cell>
          <cell r="C53" t="str">
            <v>PERFURATRIZ HIDRAULICA</v>
          </cell>
          <cell r="D53">
            <v>0</v>
          </cell>
          <cell r="E53">
            <v>1</v>
          </cell>
          <cell r="F53">
            <v>0.9</v>
          </cell>
          <cell r="G53">
            <v>1000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 t="str">
            <v>H</v>
          </cell>
          <cell r="Q53">
            <v>285000</v>
          </cell>
          <cell r="R53">
            <v>200</v>
          </cell>
          <cell r="S53">
            <v>1</v>
          </cell>
          <cell r="T53" t="e">
            <v>#DIV/0!</v>
          </cell>
        </row>
        <row r="54">
          <cell r="A54">
            <v>90140</v>
          </cell>
          <cell r="B54" t="str">
            <v>Perfuratriz Pneum loc</v>
          </cell>
          <cell r="C54" t="str">
            <v>PERFURATRIZ PNEUMÁTICA</v>
          </cell>
          <cell r="D54">
            <v>0</v>
          </cell>
          <cell r="E54">
            <v>1</v>
          </cell>
          <cell r="F54">
            <v>0.9</v>
          </cell>
          <cell r="G54">
            <v>1000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 t="str">
            <v>H</v>
          </cell>
          <cell r="Q54">
            <v>33600</v>
          </cell>
          <cell r="R54">
            <v>200</v>
          </cell>
          <cell r="S54">
            <v>1</v>
          </cell>
          <cell r="T54" t="e">
            <v>#DIV/0!</v>
          </cell>
        </row>
        <row r="55">
          <cell r="A55">
            <v>90150</v>
          </cell>
          <cell r="B55" t="str">
            <v>Jumbo Hidr Boomer loc</v>
          </cell>
          <cell r="C55" t="str">
            <v>JUMBO HIDR 2 BRAÇOS + BOOMER</v>
          </cell>
          <cell r="D55">
            <v>0</v>
          </cell>
          <cell r="E55">
            <v>1</v>
          </cell>
          <cell r="F55">
            <v>0.9</v>
          </cell>
          <cell r="G55">
            <v>1000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 t="str">
            <v>H</v>
          </cell>
          <cell r="Q55">
            <v>168000</v>
          </cell>
          <cell r="R55">
            <v>100</v>
          </cell>
          <cell r="S55">
            <v>1</v>
          </cell>
          <cell r="T55" t="e">
            <v>#DIV/0!</v>
          </cell>
        </row>
        <row r="56">
          <cell r="A56">
            <v>90152</v>
          </cell>
          <cell r="B56" t="str">
            <v>Jumbo Hidr Axera loc</v>
          </cell>
          <cell r="C56" t="str">
            <v>JUMBO HIDR 3 BRAÇOS AXERA</v>
          </cell>
          <cell r="D56">
            <v>0</v>
          </cell>
          <cell r="E56">
            <v>1</v>
          </cell>
          <cell r="F56">
            <v>0.9</v>
          </cell>
          <cell r="G56">
            <v>1000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 t="str">
            <v>H</v>
          </cell>
          <cell r="Q56">
            <v>1008000</v>
          </cell>
          <cell r="R56">
            <v>200</v>
          </cell>
          <cell r="S56">
            <v>1</v>
          </cell>
          <cell r="T56" t="e">
            <v>#DIV/0!</v>
          </cell>
        </row>
        <row r="57">
          <cell r="A57">
            <v>90160</v>
          </cell>
          <cell r="B57" t="str">
            <v>Treliça Lançadora loc</v>
          </cell>
          <cell r="C57" t="str">
            <v>TRELIÇA LANÇADORA</v>
          </cell>
          <cell r="D57">
            <v>0</v>
          </cell>
          <cell r="E57">
            <v>1</v>
          </cell>
          <cell r="F57">
            <v>0.9</v>
          </cell>
          <cell r="G57">
            <v>1000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 t="str">
            <v>H</v>
          </cell>
          <cell r="Q57">
            <v>0</v>
          </cell>
          <cell r="R57">
            <v>100</v>
          </cell>
          <cell r="S57">
            <v>1</v>
          </cell>
          <cell r="T57" t="e">
            <v>#DIV/0!</v>
          </cell>
        </row>
        <row r="58">
          <cell r="A58">
            <v>90165</v>
          </cell>
          <cell r="B58" t="str">
            <v>Manipulador Carga loc</v>
          </cell>
          <cell r="C58" t="str">
            <v>MANIPULADOR</v>
          </cell>
          <cell r="D58">
            <v>0</v>
          </cell>
          <cell r="E58">
            <v>1</v>
          </cell>
          <cell r="F58">
            <v>0.9</v>
          </cell>
          <cell r="G58">
            <v>1000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 t="str">
            <v>H</v>
          </cell>
          <cell r="Q58">
            <v>131400</v>
          </cell>
          <cell r="R58">
            <v>100</v>
          </cell>
          <cell r="S58">
            <v>1</v>
          </cell>
          <cell r="T58" t="e">
            <v>#DIV/0!</v>
          </cell>
        </row>
        <row r="59">
          <cell r="A59">
            <v>90170</v>
          </cell>
          <cell r="B59" t="str">
            <v>guindaste loc</v>
          </cell>
          <cell r="C59" t="str">
            <v>EQUIPAMENTO TERCEIRO</v>
          </cell>
          <cell r="D59">
            <v>0</v>
          </cell>
          <cell r="E59">
            <v>1</v>
          </cell>
          <cell r="F59">
            <v>0.9</v>
          </cell>
          <cell r="G59">
            <v>1500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 t="str">
            <v>H</v>
          </cell>
          <cell r="Q59">
            <v>0</v>
          </cell>
          <cell r="R59">
            <v>200</v>
          </cell>
          <cell r="S59">
            <v>1</v>
          </cell>
          <cell r="T59" t="e">
            <v>#DIV/0!</v>
          </cell>
        </row>
        <row r="60">
          <cell r="A60">
            <v>90200</v>
          </cell>
          <cell r="B60" t="str">
            <v>Cam Espargidor loc</v>
          </cell>
          <cell r="C60" t="str">
            <v>ESPARGIDOR</v>
          </cell>
          <cell r="D60">
            <v>0</v>
          </cell>
          <cell r="E60">
            <v>1</v>
          </cell>
          <cell r="F60">
            <v>0.9</v>
          </cell>
          <cell r="G60">
            <v>1000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 t="str">
            <v>H</v>
          </cell>
          <cell r="Q60">
            <v>174400</v>
          </cell>
          <cell r="R60">
            <v>100</v>
          </cell>
          <cell r="S60">
            <v>1</v>
          </cell>
          <cell r="T60" t="e">
            <v>#DIV/0!</v>
          </cell>
        </row>
        <row r="61">
          <cell r="A61">
            <v>90201</v>
          </cell>
          <cell r="B61" t="str">
            <v>onibus loc</v>
          </cell>
          <cell r="C61" t="str">
            <v>EQUIPAMENTO TERCEIRO</v>
          </cell>
          <cell r="D61">
            <v>0</v>
          </cell>
          <cell r="E61">
            <v>1</v>
          </cell>
          <cell r="F61">
            <v>0.9</v>
          </cell>
          <cell r="G61">
            <v>20000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 t="str">
            <v>K</v>
          </cell>
          <cell r="Q61">
            <v>0</v>
          </cell>
          <cell r="R61">
            <v>2500</v>
          </cell>
          <cell r="S61">
            <v>1</v>
          </cell>
          <cell r="T61" t="e">
            <v>#DIV/0!</v>
          </cell>
        </row>
        <row r="62">
          <cell r="A62">
            <v>90202</v>
          </cell>
          <cell r="B62" t="str">
            <v>veiculos loc</v>
          </cell>
          <cell r="C62" t="str">
            <v>EQUIPAMENTO TERCEIRO</v>
          </cell>
          <cell r="D62">
            <v>0</v>
          </cell>
          <cell r="E62">
            <v>1</v>
          </cell>
          <cell r="F62">
            <v>0.9</v>
          </cell>
          <cell r="G62">
            <v>10000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 t="str">
            <v>K</v>
          </cell>
          <cell r="Q62">
            <v>0</v>
          </cell>
          <cell r="R62">
            <v>2500</v>
          </cell>
          <cell r="S62">
            <v>1</v>
          </cell>
          <cell r="T62" t="e">
            <v>#DIV/0!</v>
          </cell>
        </row>
        <row r="63">
          <cell r="A63">
            <v>90203</v>
          </cell>
          <cell r="B63" t="str">
            <v>caminhão loc</v>
          </cell>
          <cell r="C63" t="str">
            <v>EQUIPAMENTO TERCEIRO</v>
          </cell>
          <cell r="D63">
            <v>0</v>
          </cell>
          <cell r="E63">
            <v>1</v>
          </cell>
          <cell r="F63">
            <v>0.9</v>
          </cell>
          <cell r="G63">
            <v>20000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 t="str">
            <v>K</v>
          </cell>
          <cell r="Q63">
            <v>0</v>
          </cell>
          <cell r="R63">
            <v>2500</v>
          </cell>
          <cell r="S63">
            <v>1</v>
          </cell>
          <cell r="T63" t="e">
            <v>#DIV/0!</v>
          </cell>
        </row>
        <row r="64">
          <cell r="A64">
            <v>90204</v>
          </cell>
          <cell r="B64" t="str">
            <v>cam munck loc</v>
          </cell>
          <cell r="C64" t="str">
            <v>CAMINHÃO MUNCK</v>
          </cell>
          <cell r="D64">
            <v>0</v>
          </cell>
          <cell r="E64">
            <v>1</v>
          </cell>
          <cell r="F64">
            <v>0.9</v>
          </cell>
          <cell r="G64">
            <v>1000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 t="str">
            <v>H</v>
          </cell>
          <cell r="Q64">
            <v>61000</v>
          </cell>
          <cell r="R64">
            <v>200</v>
          </cell>
          <cell r="S64">
            <v>1</v>
          </cell>
          <cell r="T64" t="e">
            <v>#DIV/0!</v>
          </cell>
        </row>
        <row r="65">
          <cell r="A65">
            <v>90205</v>
          </cell>
          <cell r="B65" t="str">
            <v>Irrig Cargo 16000 L loc</v>
          </cell>
          <cell r="C65" t="str">
            <v>TANQUE ABASTECIMENTO</v>
          </cell>
          <cell r="D65">
            <v>0</v>
          </cell>
          <cell r="E65">
            <v>1</v>
          </cell>
          <cell r="F65">
            <v>0.9</v>
          </cell>
          <cell r="G65">
            <v>1000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 t="str">
            <v>H</v>
          </cell>
          <cell r="Q65">
            <v>73000</v>
          </cell>
          <cell r="R65">
            <v>150</v>
          </cell>
          <cell r="S65">
            <v>1</v>
          </cell>
          <cell r="T65" t="e">
            <v>#DIV/0!</v>
          </cell>
        </row>
        <row r="66">
          <cell r="A66">
            <v>90207</v>
          </cell>
          <cell r="B66" t="str">
            <v>Comboio Lubrificação loc</v>
          </cell>
          <cell r="C66" t="str">
            <v>COMBOIO LUBRIFICAÇÃO</v>
          </cell>
          <cell r="D66">
            <v>0</v>
          </cell>
          <cell r="E66">
            <v>1</v>
          </cell>
          <cell r="F66">
            <v>0.82</v>
          </cell>
          <cell r="G66">
            <v>1200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 t="str">
            <v>H</v>
          </cell>
          <cell r="Q66">
            <v>77000</v>
          </cell>
          <cell r="R66">
            <v>120</v>
          </cell>
          <cell r="S66">
            <v>1</v>
          </cell>
          <cell r="T66" t="e">
            <v>#DIV/0!</v>
          </cell>
        </row>
        <row r="67">
          <cell r="A67">
            <v>90210</v>
          </cell>
          <cell r="B67" t="str">
            <v>Cam Brooks loc</v>
          </cell>
          <cell r="C67" t="str">
            <v>BROOKS</v>
          </cell>
          <cell r="D67">
            <v>0</v>
          </cell>
          <cell r="E67">
            <v>1</v>
          </cell>
          <cell r="F67">
            <v>0.9</v>
          </cell>
          <cell r="G67">
            <v>20000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 t="str">
            <v>K</v>
          </cell>
          <cell r="Q67">
            <v>47000</v>
          </cell>
          <cell r="R67">
            <v>2500</v>
          </cell>
          <cell r="S67">
            <v>1</v>
          </cell>
          <cell r="T67" t="e">
            <v>#DIV/0!</v>
          </cell>
        </row>
        <row r="68">
          <cell r="A68">
            <v>90215</v>
          </cell>
          <cell r="B68" t="str">
            <v>Basc 5 m³ loc</v>
          </cell>
          <cell r="C68" t="str">
            <v>BASCULANTE 5 M3</v>
          </cell>
          <cell r="D68">
            <v>0</v>
          </cell>
          <cell r="E68">
            <v>1</v>
          </cell>
          <cell r="F68">
            <v>0.9</v>
          </cell>
          <cell r="G68">
            <v>1000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 t="str">
            <v>H</v>
          </cell>
          <cell r="Q68">
            <v>29400</v>
          </cell>
          <cell r="R68">
            <v>180</v>
          </cell>
          <cell r="S68">
            <v>1</v>
          </cell>
          <cell r="T68" t="e">
            <v>#DIV/0!</v>
          </cell>
        </row>
        <row r="69">
          <cell r="A69">
            <v>90217</v>
          </cell>
          <cell r="B69" t="str">
            <v>Tibcret 3 m³ loc</v>
          </cell>
          <cell r="C69" t="str">
            <v>TIBCRET 3 M3</v>
          </cell>
          <cell r="D69">
            <v>0</v>
          </cell>
          <cell r="E69">
            <v>1</v>
          </cell>
          <cell r="F69">
            <v>0.9</v>
          </cell>
          <cell r="G69">
            <v>1000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 t="str">
            <v>H</v>
          </cell>
          <cell r="Q69">
            <v>50400</v>
          </cell>
          <cell r="R69">
            <v>100</v>
          </cell>
          <cell r="S69">
            <v>1</v>
          </cell>
          <cell r="T69" t="e">
            <v>#DIV/0!</v>
          </cell>
        </row>
        <row r="70">
          <cell r="A70">
            <v>90300</v>
          </cell>
          <cell r="B70" t="str">
            <v>Basc 10 m³ loc</v>
          </cell>
          <cell r="C70" t="str">
            <v>BASCULANTE 10 M3</v>
          </cell>
          <cell r="D70">
            <v>0</v>
          </cell>
          <cell r="E70">
            <v>1</v>
          </cell>
          <cell r="F70">
            <v>0.9</v>
          </cell>
          <cell r="G70">
            <v>1000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 t="str">
            <v>H</v>
          </cell>
          <cell r="Q70">
            <v>60000</v>
          </cell>
          <cell r="R70">
            <v>180</v>
          </cell>
          <cell r="S70">
            <v>1</v>
          </cell>
          <cell r="T70" t="e">
            <v>#DIV/0!</v>
          </cell>
        </row>
        <row r="71">
          <cell r="A71">
            <v>90303</v>
          </cell>
          <cell r="B71" t="str">
            <v>Tibcret 6 m³ loc</v>
          </cell>
          <cell r="C71" t="str">
            <v>TIBCRET 6 M3</v>
          </cell>
          <cell r="D71">
            <v>0</v>
          </cell>
          <cell r="E71">
            <v>1</v>
          </cell>
          <cell r="F71">
            <v>0.9</v>
          </cell>
          <cell r="G71">
            <v>1000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 t="str">
            <v>H</v>
          </cell>
          <cell r="Q71">
            <v>74760</v>
          </cell>
          <cell r="R71">
            <v>100</v>
          </cell>
          <cell r="S71">
            <v>1</v>
          </cell>
          <cell r="T71" t="e">
            <v>#DIV/0!</v>
          </cell>
        </row>
        <row r="72">
          <cell r="A72">
            <v>90307</v>
          </cell>
          <cell r="B72" t="str">
            <v>Basculante Imave LOC</v>
          </cell>
          <cell r="C72" t="str">
            <v>BASCULANTE IMAVE</v>
          </cell>
          <cell r="D72">
            <v>0</v>
          </cell>
          <cell r="E72">
            <v>1</v>
          </cell>
          <cell r="F72">
            <v>0.9</v>
          </cell>
          <cell r="G72">
            <v>1000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 t="str">
            <v>H</v>
          </cell>
          <cell r="Q72">
            <v>68000</v>
          </cell>
          <cell r="R72">
            <v>180</v>
          </cell>
          <cell r="S72">
            <v>1</v>
          </cell>
          <cell r="T72" t="e">
            <v>#DIV/0!</v>
          </cell>
        </row>
        <row r="73">
          <cell r="A73">
            <v>90400</v>
          </cell>
          <cell r="B73" t="str">
            <v>Cam Beton 7 m³ loc</v>
          </cell>
          <cell r="C73" t="str">
            <v>BETONEIRA 7 M3</v>
          </cell>
          <cell r="D73">
            <v>0</v>
          </cell>
          <cell r="E73">
            <v>1</v>
          </cell>
          <cell r="F73">
            <v>0.9</v>
          </cell>
          <cell r="G73">
            <v>1000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 t="str">
            <v>H</v>
          </cell>
          <cell r="Q73">
            <v>88000</v>
          </cell>
          <cell r="R73">
            <v>180</v>
          </cell>
          <cell r="S73">
            <v>1</v>
          </cell>
          <cell r="T73" t="e">
            <v>#DIV/0!</v>
          </cell>
        </row>
        <row r="74">
          <cell r="A74">
            <v>90405</v>
          </cell>
          <cell r="B74" t="str">
            <v>Cam c/ Bomba Concr loc</v>
          </cell>
          <cell r="C74" t="str">
            <v>CAM C/ BOMBA CONCRETO</v>
          </cell>
          <cell r="D74">
            <v>0</v>
          </cell>
          <cell r="E74">
            <v>1</v>
          </cell>
          <cell r="F74">
            <v>0.9</v>
          </cell>
          <cell r="G74">
            <v>1000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 t="str">
            <v>H</v>
          </cell>
          <cell r="Q74">
            <v>346000</v>
          </cell>
          <cell r="R74">
            <v>100</v>
          </cell>
          <cell r="S74">
            <v>1</v>
          </cell>
          <cell r="T74" t="e">
            <v>#DIV/0!</v>
          </cell>
        </row>
        <row r="75">
          <cell r="A75">
            <v>90500</v>
          </cell>
          <cell r="B75" t="str">
            <v>Cam c/ Robojet loc</v>
          </cell>
          <cell r="C75" t="str">
            <v>CAMINHÃO C/ ROBOJET</v>
          </cell>
          <cell r="D75">
            <v>0</v>
          </cell>
          <cell r="E75">
            <v>1</v>
          </cell>
          <cell r="F75">
            <v>0.9</v>
          </cell>
          <cell r="G75">
            <v>1000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 t="str">
            <v>H</v>
          </cell>
          <cell r="Q75">
            <v>371000</v>
          </cell>
          <cell r="R75">
            <v>100</v>
          </cell>
          <cell r="S75">
            <v>1</v>
          </cell>
          <cell r="T75" t="e">
            <v>#DIV/0!</v>
          </cell>
        </row>
        <row r="76">
          <cell r="A76">
            <v>90600</v>
          </cell>
          <cell r="B76" t="str">
            <v>Basc Fora Estr 35 Ton loc</v>
          </cell>
          <cell r="C76" t="str">
            <v>FORA ESTRADA 35 TON</v>
          </cell>
          <cell r="D76">
            <v>0</v>
          </cell>
          <cell r="E76">
            <v>1</v>
          </cell>
          <cell r="F76">
            <v>0.9</v>
          </cell>
          <cell r="G76">
            <v>2000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 t="str">
            <v>H</v>
          </cell>
          <cell r="Q76">
            <v>0</v>
          </cell>
          <cell r="R76">
            <v>200</v>
          </cell>
          <cell r="S76">
            <v>1</v>
          </cell>
          <cell r="T76" t="e">
            <v>#DIV/0!</v>
          </cell>
        </row>
        <row r="77">
          <cell r="A77">
            <v>90602</v>
          </cell>
          <cell r="B77" t="str">
            <v>Basc Fora Estr 50 Ton loc</v>
          </cell>
          <cell r="C77" t="str">
            <v>FORA ESTRADA 50 TON</v>
          </cell>
          <cell r="D77">
            <v>0</v>
          </cell>
          <cell r="E77">
            <v>1</v>
          </cell>
          <cell r="F77">
            <v>0.9</v>
          </cell>
          <cell r="G77">
            <v>2000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 t="str">
            <v>H</v>
          </cell>
          <cell r="Q77">
            <v>0</v>
          </cell>
          <cell r="R77">
            <v>200</v>
          </cell>
          <cell r="S77">
            <v>1</v>
          </cell>
          <cell r="T77" t="e">
            <v>#DIV/0!</v>
          </cell>
        </row>
        <row r="78">
          <cell r="A78">
            <v>90650</v>
          </cell>
          <cell r="B78" t="str">
            <v>Basc Rodov Pesado loc</v>
          </cell>
          <cell r="C78" t="str">
            <v>BASC SCANIA / VOLVO</v>
          </cell>
          <cell r="D78">
            <v>0</v>
          </cell>
          <cell r="E78">
            <v>1</v>
          </cell>
          <cell r="F78">
            <v>0.9</v>
          </cell>
          <cell r="G78">
            <v>1200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 t="str">
            <v>H</v>
          </cell>
          <cell r="Q78">
            <v>151000</v>
          </cell>
          <cell r="R78">
            <v>200</v>
          </cell>
          <cell r="S78">
            <v>1</v>
          </cell>
          <cell r="T78" t="e">
            <v>#DIV/0!</v>
          </cell>
        </row>
        <row r="79">
          <cell r="A79">
            <v>90700</v>
          </cell>
          <cell r="B79" t="str">
            <v>Basc Articulado loc</v>
          </cell>
          <cell r="C79" t="str">
            <v>FORA ESTRADA 35 TON</v>
          </cell>
          <cell r="D79">
            <v>0</v>
          </cell>
          <cell r="E79">
            <v>1</v>
          </cell>
          <cell r="F79">
            <v>0.9</v>
          </cell>
          <cell r="G79">
            <v>1800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 t="str">
            <v>H</v>
          </cell>
          <cell r="Q79">
            <v>0</v>
          </cell>
          <cell r="R79">
            <v>200</v>
          </cell>
          <cell r="S79">
            <v>1</v>
          </cell>
          <cell r="T79" t="e">
            <v>#DIV/0!</v>
          </cell>
        </row>
        <row r="80">
          <cell r="A80">
            <v>90710</v>
          </cell>
          <cell r="B80" t="str">
            <v>Carreta Volvo 50 T loc</v>
          </cell>
          <cell r="C80" t="str">
            <v>CARRETA PRANCHA</v>
          </cell>
          <cell r="D80">
            <v>0</v>
          </cell>
          <cell r="E80">
            <v>1</v>
          </cell>
          <cell r="F80">
            <v>0.9</v>
          </cell>
          <cell r="G80">
            <v>20000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 t="str">
            <v>K</v>
          </cell>
          <cell r="Q80">
            <v>95000</v>
          </cell>
          <cell r="R80">
            <v>2000</v>
          </cell>
          <cell r="S80">
            <v>1</v>
          </cell>
          <cell r="T80" t="e">
            <v>#DIV/0!</v>
          </cell>
        </row>
        <row r="81">
          <cell r="A81">
            <v>90800</v>
          </cell>
          <cell r="B81" t="str">
            <v>Zaranda loc</v>
          </cell>
          <cell r="C81" t="str">
            <v>SISTEMA MOVEL BRITAGEM</v>
          </cell>
          <cell r="D81">
            <v>0</v>
          </cell>
          <cell r="E81">
            <v>1</v>
          </cell>
          <cell r="F81">
            <v>0.9</v>
          </cell>
          <cell r="G81">
            <v>1000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 t="str">
            <v>H</v>
          </cell>
          <cell r="Q81">
            <v>441000</v>
          </cell>
          <cell r="R81">
            <v>200</v>
          </cell>
          <cell r="S81">
            <v>1</v>
          </cell>
          <cell r="T81" t="e">
            <v>#DIV/0!</v>
          </cell>
        </row>
        <row r="82">
          <cell r="A82">
            <v>92000</v>
          </cell>
          <cell r="B82" t="str">
            <v>Basc Randon RK 430</v>
          </cell>
          <cell r="C82" t="str">
            <v>FORA ESTRADA 35 TON</v>
          </cell>
          <cell r="D82">
            <v>0</v>
          </cell>
          <cell r="E82">
            <v>1</v>
          </cell>
          <cell r="F82">
            <v>0.9</v>
          </cell>
          <cell r="G82">
            <v>1800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 t="str">
            <v>H</v>
          </cell>
          <cell r="Q82">
            <v>0</v>
          </cell>
          <cell r="R82">
            <v>200</v>
          </cell>
          <cell r="S82">
            <v>9.9999999999999995E-7</v>
          </cell>
          <cell r="T82" t="e">
            <v>#DIV/0!</v>
          </cell>
        </row>
        <row r="83">
          <cell r="A83">
            <v>92500</v>
          </cell>
          <cell r="B83" t="str">
            <v>BASC ART VOLVO A25</v>
          </cell>
          <cell r="C83" t="str">
            <v>FORA ESTRADA 35 TON</v>
          </cell>
          <cell r="D83">
            <v>0</v>
          </cell>
          <cell r="E83">
            <v>1</v>
          </cell>
          <cell r="F83">
            <v>0.9</v>
          </cell>
          <cell r="G83">
            <v>1800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 t="str">
            <v>H</v>
          </cell>
          <cell r="Q83">
            <v>0</v>
          </cell>
          <cell r="R83">
            <v>200</v>
          </cell>
          <cell r="S83">
            <v>9.9999999999999995E-7</v>
          </cell>
          <cell r="T83" t="e">
            <v>#DIV/0!</v>
          </cell>
        </row>
        <row r="84">
          <cell r="A84">
            <v>95700</v>
          </cell>
          <cell r="B84" t="str">
            <v>CARREG ( terceiros )</v>
          </cell>
          <cell r="C84" t="str">
            <v>CARREG PNEU ATÉ 210HP</v>
          </cell>
          <cell r="D84">
            <v>0</v>
          </cell>
          <cell r="E84">
            <v>1</v>
          </cell>
          <cell r="F84">
            <v>0.85</v>
          </cell>
          <cell r="G84">
            <v>1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 t="str">
            <v>H</v>
          </cell>
          <cell r="Q84">
            <v>115920</v>
          </cell>
          <cell r="R84">
            <v>160</v>
          </cell>
          <cell r="S84">
            <v>9.9999999999999995E-7</v>
          </cell>
          <cell r="T84" t="e">
            <v>#DIV/0!</v>
          </cell>
        </row>
        <row r="85">
          <cell r="A85">
            <v>97300</v>
          </cell>
          <cell r="B85" t="str">
            <v>TRATOR ( terceiros )</v>
          </cell>
          <cell r="C85" t="str">
            <v>TRATOR CAT D6</v>
          </cell>
          <cell r="D85">
            <v>0</v>
          </cell>
          <cell r="E85">
            <v>1</v>
          </cell>
          <cell r="F85">
            <v>0.85</v>
          </cell>
          <cell r="G85">
            <v>1000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 t="str">
            <v>H</v>
          </cell>
          <cell r="Q85">
            <v>194000</v>
          </cell>
          <cell r="R85">
            <v>200</v>
          </cell>
          <cell r="S85">
            <v>9.9999999999999995E-7</v>
          </cell>
          <cell r="T85" t="e">
            <v>#DIV/0!</v>
          </cell>
        </row>
        <row r="86">
          <cell r="A86">
            <v>97500</v>
          </cell>
          <cell r="B86" t="str">
            <v>TRATOR LIEBHERR PR 752</v>
          </cell>
          <cell r="C86" t="str">
            <v>TRATOR CAT D8R</v>
          </cell>
          <cell r="D86">
            <v>561167</v>
          </cell>
          <cell r="E86">
            <v>1</v>
          </cell>
          <cell r="F86">
            <v>0.9</v>
          </cell>
          <cell r="G86">
            <v>1000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 t="str">
            <v>H</v>
          </cell>
          <cell r="Q86">
            <v>344000</v>
          </cell>
          <cell r="R86">
            <v>150</v>
          </cell>
          <cell r="S86">
            <v>9.9999999999999995E-7</v>
          </cell>
          <cell r="T86" t="e">
            <v>#DIV/0!</v>
          </cell>
        </row>
        <row r="87">
          <cell r="A87">
            <v>99035</v>
          </cell>
          <cell r="B87" t="str">
            <v>Escav 20 T loc</v>
          </cell>
          <cell r="C87" t="str">
            <v>ESCAVADEIRA 20 TON</v>
          </cell>
          <cell r="D87">
            <v>0</v>
          </cell>
          <cell r="E87">
            <v>1</v>
          </cell>
          <cell r="F87">
            <v>0.9</v>
          </cell>
          <cell r="G87">
            <v>1000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 t="str">
            <v>H</v>
          </cell>
          <cell r="Q87">
            <v>180000</v>
          </cell>
          <cell r="R87">
            <v>200</v>
          </cell>
          <cell r="S87">
            <v>1</v>
          </cell>
          <cell r="T87" t="e">
            <v>#DIV/0!</v>
          </cell>
        </row>
        <row r="88">
          <cell r="A88">
            <v>99040</v>
          </cell>
          <cell r="B88" t="str">
            <v>Escav 30 T loc</v>
          </cell>
          <cell r="C88" t="str">
            <v>ESCAVADEIRA 30 TON</v>
          </cell>
          <cell r="D88">
            <v>0</v>
          </cell>
          <cell r="E88">
            <v>1</v>
          </cell>
          <cell r="F88">
            <v>0.9</v>
          </cell>
          <cell r="G88">
            <v>1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 t="str">
            <v>H</v>
          </cell>
          <cell r="Q88">
            <v>272900</v>
          </cell>
          <cell r="R88">
            <v>200</v>
          </cell>
          <cell r="S88">
            <v>1</v>
          </cell>
          <cell r="T88" t="e">
            <v>#DIV/0!</v>
          </cell>
        </row>
        <row r="89">
          <cell r="A89">
            <v>100000</v>
          </cell>
          <cell r="B89" t="str">
            <v>TRATOR CAT D-4</v>
          </cell>
          <cell r="C89" t="str">
            <v>TRATOR CAT D4</v>
          </cell>
          <cell r="D89">
            <v>166132</v>
          </cell>
          <cell r="E89">
            <v>1</v>
          </cell>
          <cell r="F89">
            <v>0.85</v>
          </cell>
          <cell r="G89">
            <v>10000</v>
          </cell>
          <cell r="H89">
            <v>14.12</v>
          </cell>
          <cell r="I89">
            <v>19.61</v>
          </cell>
          <cell r="J89">
            <v>7.92</v>
          </cell>
          <cell r="K89">
            <v>0</v>
          </cell>
          <cell r="L89">
            <v>12</v>
          </cell>
          <cell r="M89">
            <v>0.12</v>
          </cell>
          <cell r="N89">
            <v>23.8</v>
          </cell>
          <cell r="O89">
            <v>57.53</v>
          </cell>
          <cell r="P89" t="str">
            <v>H</v>
          </cell>
          <cell r="Q89">
            <v>69720</v>
          </cell>
          <cell r="R89">
            <v>160</v>
          </cell>
          <cell r="S89">
            <v>1</v>
          </cell>
          <cell r="T89">
            <v>1.4</v>
          </cell>
        </row>
        <row r="90">
          <cell r="A90">
            <v>100057</v>
          </cell>
          <cell r="B90" t="str">
            <v>D-8 C/ Side Boom 583</v>
          </cell>
          <cell r="C90" t="str">
            <v>TRATOR C/ SIDE BOOM 583</v>
          </cell>
          <cell r="D90">
            <v>415000</v>
          </cell>
          <cell r="E90">
            <v>1</v>
          </cell>
          <cell r="F90">
            <v>0.85</v>
          </cell>
          <cell r="G90">
            <v>18000</v>
          </cell>
          <cell r="H90">
            <v>19.600000000000001</v>
          </cell>
          <cell r="I90">
            <v>45.29</v>
          </cell>
          <cell r="J90">
            <v>11.66</v>
          </cell>
          <cell r="K90">
            <v>18.079999999999998</v>
          </cell>
          <cell r="L90">
            <v>43</v>
          </cell>
          <cell r="M90">
            <v>0.63</v>
          </cell>
          <cell r="N90">
            <v>87.33</v>
          </cell>
          <cell r="O90">
            <v>170.3</v>
          </cell>
          <cell r="P90" t="str">
            <v>H</v>
          </cell>
          <cell r="Q90">
            <v>350000</v>
          </cell>
          <cell r="R90">
            <v>150</v>
          </cell>
          <cell r="S90">
            <v>1</v>
          </cell>
          <cell r="T90">
            <v>3.2</v>
          </cell>
        </row>
        <row r="91">
          <cell r="A91">
            <v>100059</v>
          </cell>
          <cell r="B91" t="str">
            <v>D-8 C/ SIDE Boom 572</v>
          </cell>
          <cell r="C91" t="str">
            <v>TRATOR C/ SIDE BOOM 572</v>
          </cell>
          <cell r="D91">
            <v>238000</v>
          </cell>
          <cell r="E91">
            <v>1</v>
          </cell>
          <cell r="F91">
            <v>0.8</v>
          </cell>
          <cell r="G91">
            <v>18000</v>
          </cell>
          <cell r="H91">
            <v>10.58</v>
          </cell>
          <cell r="I91">
            <v>46.65</v>
          </cell>
          <cell r="J91">
            <v>11.66</v>
          </cell>
          <cell r="K91">
            <v>0</v>
          </cell>
          <cell r="L91">
            <v>43</v>
          </cell>
          <cell r="M91">
            <v>0.63</v>
          </cell>
          <cell r="N91">
            <v>87.33</v>
          </cell>
          <cell r="O91">
            <v>144.56</v>
          </cell>
          <cell r="P91" t="str">
            <v>H</v>
          </cell>
          <cell r="Q91">
            <v>350000</v>
          </cell>
          <cell r="R91">
            <v>150</v>
          </cell>
          <cell r="S91">
            <v>1</v>
          </cell>
          <cell r="T91">
            <v>4.4000000000000004</v>
          </cell>
        </row>
        <row r="92">
          <cell r="A92">
            <v>100070</v>
          </cell>
          <cell r="B92" t="str">
            <v>TRATOR CAT D-6</v>
          </cell>
          <cell r="C92" t="str">
            <v>TRATOR CAT D6</v>
          </cell>
          <cell r="D92">
            <v>218478</v>
          </cell>
          <cell r="E92">
            <v>1</v>
          </cell>
          <cell r="F92">
            <v>0.83</v>
          </cell>
          <cell r="G92">
            <v>15000</v>
          </cell>
          <cell r="H92">
            <v>12.09</v>
          </cell>
          <cell r="I92">
            <v>38.5</v>
          </cell>
          <cell r="J92">
            <v>10.73</v>
          </cell>
          <cell r="K92">
            <v>10.210000000000001</v>
          </cell>
          <cell r="L92">
            <v>21</v>
          </cell>
          <cell r="M92">
            <v>0.24</v>
          </cell>
          <cell r="N92">
            <v>41.95</v>
          </cell>
          <cell r="O92">
            <v>102.75</v>
          </cell>
          <cell r="P92" t="str">
            <v>H</v>
          </cell>
          <cell r="Q92">
            <v>194000</v>
          </cell>
          <cell r="R92">
            <v>200</v>
          </cell>
          <cell r="S92">
            <v>1</v>
          </cell>
          <cell r="T92">
            <v>4</v>
          </cell>
        </row>
        <row r="93">
          <cell r="A93">
            <v>100073</v>
          </cell>
          <cell r="B93" t="str">
            <v>TRATOR CAT D6RXL</v>
          </cell>
          <cell r="C93" t="str">
            <v>TRATOR CAT D6</v>
          </cell>
          <cell r="D93">
            <v>504000</v>
          </cell>
          <cell r="E93">
            <v>1</v>
          </cell>
          <cell r="F93">
            <v>0.85</v>
          </cell>
          <cell r="G93">
            <v>12000</v>
          </cell>
          <cell r="H93">
            <v>35.700000000000003</v>
          </cell>
          <cell r="I93">
            <v>58.32</v>
          </cell>
          <cell r="J93">
            <v>15.3</v>
          </cell>
          <cell r="K93">
            <v>4.17</v>
          </cell>
          <cell r="L93">
            <v>25</v>
          </cell>
          <cell r="M93">
            <v>0.25</v>
          </cell>
          <cell r="N93">
            <v>49.57</v>
          </cell>
          <cell r="O93">
            <v>147.76</v>
          </cell>
          <cell r="P93" t="str">
            <v>H</v>
          </cell>
          <cell r="Q93">
            <v>194000</v>
          </cell>
          <cell r="R93">
            <v>200</v>
          </cell>
          <cell r="S93">
            <v>1</v>
          </cell>
          <cell r="T93">
            <v>1.8</v>
          </cell>
        </row>
        <row r="94">
          <cell r="A94">
            <v>100079</v>
          </cell>
          <cell r="B94" t="str">
            <v>D-6 c/ Side Boom 561</v>
          </cell>
          <cell r="C94" t="str">
            <v>TRATOR C/ SIDE BOOM 561</v>
          </cell>
          <cell r="D94">
            <v>300000</v>
          </cell>
          <cell r="E94">
            <v>1</v>
          </cell>
          <cell r="F94">
            <v>0.88500000000000001</v>
          </cell>
          <cell r="G94">
            <v>18000</v>
          </cell>
          <cell r="H94">
            <v>14.75</v>
          </cell>
          <cell r="I94">
            <v>25.04</v>
          </cell>
          <cell r="J94">
            <v>4.5</v>
          </cell>
          <cell r="K94">
            <v>7.05</v>
          </cell>
          <cell r="L94">
            <v>21</v>
          </cell>
          <cell r="M94">
            <v>0.24</v>
          </cell>
          <cell r="N94">
            <v>41.95</v>
          </cell>
          <cell r="O94">
            <v>88.79</v>
          </cell>
          <cell r="P94" t="str">
            <v>H</v>
          </cell>
          <cell r="Q94">
            <v>126000</v>
          </cell>
          <cell r="R94">
            <v>150</v>
          </cell>
          <cell r="S94">
            <v>1</v>
          </cell>
          <cell r="T94">
            <v>2.2000000000000002</v>
          </cell>
        </row>
        <row r="95">
          <cell r="A95">
            <v>100080</v>
          </cell>
          <cell r="B95" t="str">
            <v>TRATOR CAT D-8-K</v>
          </cell>
          <cell r="C95" t="str">
            <v>TRATOR CAT D8K</v>
          </cell>
          <cell r="D95">
            <v>0</v>
          </cell>
          <cell r="E95">
            <v>1</v>
          </cell>
          <cell r="F95">
            <v>0.86</v>
          </cell>
          <cell r="G95">
            <v>18000</v>
          </cell>
          <cell r="H95">
            <v>0</v>
          </cell>
          <cell r="I95">
            <v>77.2</v>
          </cell>
          <cell r="J95">
            <v>41.97</v>
          </cell>
          <cell r="K95">
            <v>0</v>
          </cell>
          <cell r="L95">
            <v>43</v>
          </cell>
          <cell r="M95">
            <v>0</v>
          </cell>
          <cell r="N95">
            <v>80.84</v>
          </cell>
          <cell r="O95">
            <v>158.04</v>
          </cell>
          <cell r="P95" t="str">
            <v>H</v>
          </cell>
          <cell r="Q95">
            <v>297360</v>
          </cell>
          <cell r="R95">
            <v>200</v>
          </cell>
          <cell r="S95">
            <v>1</v>
          </cell>
          <cell r="T95" t="e">
            <v>#DIV/0!</v>
          </cell>
        </row>
        <row r="96">
          <cell r="A96">
            <v>100085</v>
          </cell>
          <cell r="B96" t="str">
            <v>TRATOR CAT D-8R</v>
          </cell>
          <cell r="C96" t="str">
            <v>TRATOR CAT D8R</v>
          </cell>
          <cell r="D96">
            <v>690000</v>
          </cell>
          <cell r="E96">
            <v>1</v>
          </cell>
          <cell r="F96">
            <v>0.9</v>
          </cell>
          <cell r="G96">
            <v>18000</v>
          </cell>
          <cell r="H96">
            <v>34.5</v>
          </cell>
          <cell r="I96">
            <v>72.5</v>
          </cell>
          <cell r="J96">
            <v>38.54</v>
          </cell>
          <cell r="K96">
            <v>28.34</v>
          </cell>
          <cell r="L96">
            <v>40</v>
          </cell>
          <cell r="M96">
            <v>0.63</v>
          </cell>
          <cell r="N96">
            <v>81.69</v>
          </cell>
          <cell r="O96">
            <v>217.03</v>
          </cell>
          <cell r="P96" t="str">
            <v>H</v>
          </cell>
          <cell r="Q96">
            <v>344000</v>
          </cell>
          <cell r="R96">
            <v>200</v>
          </cell>
          <cell r="S96">
            <v>1</v>
          </cell>
          <cell r="T96">
            <v>2.9</v>
          </cell>
        </row>
        <row r="97">
          <cell r="A97">
            <v>100089</v>
          </cell>
          <cell r="B97" t="str">
            <v>Trator Cat D11</v>
          </cell>
          <cell r="C97" t="str">
            <v>TRATOR CAT D8R</v>
          </cell>
          <cell r="D97">
            <v>3960000</v>
          </cell>
          <cell r="E97">
            <v>1</v>
          </cell>
          <cell r="F97">
            <v>0.97</v>
          </cell>
          <cell r="G97">
            <v>25000</v>
          </cell>
          <cell r="H97">
            <v>153.65</v>
          </cell>
          <cell r="I97">
            <v>165</v>
          </cell>
          <cell r="J97">
            <v>0</v>
          </cell>
          <cell r="K97">
            <v>87.12</v>
          </cell>
          <cell r="L97">
            <v>105</v>
          </cell>
          <cell r="M97">
            <v>3.5</v>
          </cell>
          <cell r="N97">
            <v>233.44</v>
          </cell>
          <cell r="O97">
            <v>639.21</v>
          </cell>
          <cell r="P97" t="str">
            <v>H</v>
          </cell>
          <cell r="Q97">
            <v>344000</v>
          </cell>
          <cell r="R97">
            <v>200</v>
          </cell>
          <cell r="S97">
            <v>1</v>
          </cell>
          <cell r="T97">
            <v>1.6</v>
          </cell>
        </row>
        <row r="98">
          <cell r="A98">
            <v>100090</v>
          </cell>
          <cell r="B98" t="str">
            <v>TRATOR KOMATSU D61EX</v>
          </cell>
          <cell r="C98" t="str">
            <v>TRATOR CAT D6</v>
          </cell>
          <cell r="D98">
            <v>564400</v>
          </cell>
          <cell r="E98">
            <v>1</v>
          </cell>
          <cell r="F98">
            <v>0.84</v>
          </cell>
          <cell r="G98">
            <v>15000</v>
          </cell>
          <cell r="H98">
            <v>31.61</v>
          </cell>
          <cell r="I98">
            <v>37</v>
          </cell>
          <cell r="J98">
            <v>10.73</v>
          </cell>
          <cell r="K98">
            <v>11.29</v>
          </cell>
          <cell r="L98">
            <v>25</v>
          </cell>
          <cell r="M98">
            <v>0.25</v>
          </cell>
          <cell r="N98">
            <v>49.57</v>
          </cell>
          <cell r="O98">
            <v>129.47</v>
          </cell>
          <cell r="P98" t="str">
            <v>H</v>
          </cell>
          <cell r="Q98">
            <v>194000</v>
          </cell>
          <cell r="R98">
            <v>200</v>
          </cell>
          <cell r="S98">
            <v>1</v>
          </cell>
          <cell r="T98">
            <v>1.5</v>
          </cell>
        </row>
        <row r="99">
          <cell r="A99">
            <v>100100</v>
          </cell>
          <cell r="B99" t="str">
            <v>TRATOR FIAT FD170</v>
          </cell>
          <cell r="C99" t="str">
            <v>TRATOR CAT D6</v>
          </cell>
          <cell r="D99">
            <v>191667</v>
          </cell>
          <cell r="E99">
            <v>1</v>
          </cell>
          <cell r="F99">
            <v>0.85</v>
          </cell>
          <cell r="G99">
            <v>15000</v>
          </cell>
          <cell r="H99">
            <v>10.86</v>
          </cell>
          <cell r="I99">
            <v>45.54</v>
          </cell>
          <cell r="J99">
            <v>10.73</v>
          </cell>
          <cell r="K99">
            <v>4.72</v>
          </cell>
          <cell r="L99">
            <v>21</v>
          </cell>
          <cell r="M99">
            <v>0.24</v>
          </cell>
          <cell r="N99">
            <v>41.95</v>
          </cell>
          <cell r="O99">
            <v>103.07</v>
          </cell>
          <cell r="P99" t="str">
            <v>H</v>
          </cell>
          <cell r="Q99">
            <v>194000</v>
          </cell>
          <cell r="R99">
            <v>200</v>
          </cell>
          <cell r="S99">
            <v>1</v>
          </cell>
          <cell r="T99">
            <v>4.5999999999999996</v>
          </cell>
        </row>
        <row r="100">
          <cell r="A100">
            <v>102041</v>
          </cell>
          <cell r="B100" t="str">
            <v>TRATOR MF 296</v>
          </cell>
          <cell r="C100" t="str">
            <v>TRATOR AGRICOLA</v>
          </cell>
          <cell r="D100">
            <v>47100</v>
          </cell>
          <cell r="E100">
            <v>1</v>
          </cell>
          <cell r="F100">
            <v>0.64470000000000005</v>
          </cell>
          <cell r="G100">
            <v>8000</v>
          </cell>
          <cell r="H100">
            <v>3.8</v>
          </cell>
          <cell r="I100">
            <v>15.57</v>
          </cell>
          <cell r="J100">
            <v>1.1100000000000001</v>
          </cell>
          <cell r="K100">
            <v>0</v>
          </cell>
          <cell r="L100">
            <v>7.8</v>
          </cell>
          <cell r="M100">
            <v>0.4</v>
          </cell>
          <cell r="N100">
            <v>18.78</v>
          </cell>
          <cell r="O100">
            <v>38.15</v>
          </cell>
          <cell r="P100" t="str">
            <v>H</v>
          </cell>
          <cell r="Q100">
            <v>31000</v>
          </cell>
          <cell r="R100">
            <v>100</v>
          </cell>
          <cell r="S100">
            <v>1</v>
          </cell>
          <cell r="T100">
            <v>4.0999999999999996</v>
          </cell>
        </row>
        <row r="101">
          <cell r="A101">
            <v>102042</v>
          </cell>
          <cell r="B101" t="str">
            <v>TRATOR MF 297 4X4</v>
          </cell>
          <cell r="C101" t="str">
            <v>TRATOR AGRICOLA</v>
          </cell>
          <cell r="D101">
            <v>62000</v>
          </cell>
          <cell r="E101">
            <v>1</v>
          </cell>
          <cell r="F101">
            <v>0.74680000000000002</v>
          </cell>
          <cell r="G101">
            <v>8000</v>
          </cell>
          <cell r="H101">
            <v>5.79</v>
          </cell>
          <cell r="I101">
            <v>25</v>
          </cell>
          <cell r="J101">
            <v>1.55</v>
          </cell>
          <cell r="K101">
            <v>0</v>
          </cell>
          <cell r="L101">
            <v>21</v>
          </cell>
          <cell r="M101">
            <v>0.14000000000000001</v>
          </cell>
          <cell r="N101">
            <v>40.92</v>
          </cell>
          <cell r="O101">
            <v>71.709999999999994</v>
          </cell>
          <cell r="P101" t="str">
            <v>H</v>
          </cell>
          <cell r="Q101">
            <v>31000</v>
          </cell>
          <cell r="R101">
            <v>100</v>
          </cell>
          <cell r="S101">
            <v>1</v>
          </cell>
          <cell r="T101">
            <v>4.3</v>
          </cell>
        </row>
        <row r="102">
          <cell r="A102">
            <v>102045</v>
          </cell>
          <cell r="B102" t="str">
            <v>TRATOR MF 3690 4X4</v>
          </cell>
          <cell r="C102" t="str">
            <v>TRATOR AGRICOLA</v>
          </cell>
          <cell r="D102">
            <v>66380</v>
          </cell>
          <cell r="E102">
            <v>1</v>
          </cell>
          <cell r="F102">
            <v>0.76070000000000004</v>
          </cell>
          <cell r="G102">
            <v>8000</v>
          </cell>
          <cell r="H102">
            <v>6.31</v>
          </cell>
          <cell r="I102">
            <v>19.84</v>
          </cell>
          <cell r="J102">
            <v>1.55</v>
          </cell>
          <cell r="K102">
            <v>0</v>
          </cell>
          <cell r="L102">
            <v>14</v>
          </cell>
          <cell r="M102">
            <v>0.2</v>
          </cell>
          <cell r="N102">
            <v>28.38</v>
          </cell>
          <cell r="O102">
            <v>54.53</v>
          </cell>
          <cell r="P102" t="str">
            <v>H</v>
          </cell>
          <cell r="Q102">
            <v>31000</v>
          </cell>
          <cell r="R102">
            <v>100</v>
          </cell>
          <cell r="S102">
            <v>1</v>
          </cell>
          <cell r="T102">
            <v>3.1</v>
          </cell>
        </row>
        <row r="103">
          <cell r="A103">
            <v>103020</v>
          </cell>
          <cell r="B103" t="str">
            <v>CARREG CAT 943</v>
          </cell>
          <cell r="C103" t="str">
            <v>CARREGADEIRA ESTEIRA</v>
          </cell>
          <cell r="D103">
            <v>294288</v>
          </cell>
          <cell r="E103">
            <v>1</v>
          </cell>
          <cell r="F103">
            <v>0.9</v>
          </cell>
          <cell r="G103">
            <v>10000</v>
          </cell>
          <cell r="H103">
            <v>26.49</v>
          </cell>
          <cell r="I103">
            <v>17.32</v>
          </cell>
          <cell r="J103">
            <v>2.3199999999999998</v>
          </cell>
          <cell r="K103">
            <v>0</v>
          </cell>
          <cell r="L103">
            <v>12</v>
          </cell>
          <cell r="M103">
            <v>0.12</v>
          </cell>
          <cell r="N103">
            <v>23.8</v>
          </cell>
          <cell r="O103">
            <v>67.61</v>
          </cell>
          <cell r="P103" t="str">
            <v>H</v>
          </cell>
          <cell r="Q103">
            <v>121800</v>
          </cell>
          <cell r="R103">
            <v>160</v>
          </cell>
          <cell r="S103">
            <v>1</v>
          </cell>
          <cell r="T103">
            <v>0.7</v>
          </cell>
        </row>
        <row r="104">
          <cell r="A104">
            <v>104040</v>
          </cell>
          <cell r="B104" t="str">
            <v>Carreg Cat 988G</v>
          </cell>
          <cell r="C104" t="str">
            <v>CARREG PNEU MAIOR 210HP</v>
          </cell>
          <cell r="D104">
            <v>1870000</v>
          </cell>
          <cell r="E104">
            <v>1</v>
          </cell>
          <cell r="F104">
            <v>0.95</v>
          </cell>
          <cell r="G104">
            <v>16000</v>
          </cell>
          <cell r="H104">
            <v>111.03</v>
          </cell>
          <cell r="I104">
            <v>82</v>
          </cell>
          <cell r="J104">
            <v>0</v>
          </cell>
          <cell r="K104">
            <v>35.06</v>
          </cell>
          <cell r="L104">
            <v>53</v>
          </cell>
          <cell r="M104">
            <v>4</v>
          </cell>
          <cell r="N104">
            <v>140.82</v>
          </cell>
          <cell r="O104">
            <v>368.91</v>
          </cell>
          <cell r="P104" t="str">
            <v>H</v>
          </cell>
          <cell r="Q104">
            <v>465000</v>
          </cell>
          <cell r="R104">
            <v>200</v>
          </cell>
          <cell r="S104">
            <v>1</v>
          </cell>
          <cell r="T104">
            <v>1.1000000000000001</v>
          </cell>
        </row>
        <row r="105">
          <cell r="A105">
            <v>104043</v>
          </cell>
          <cell r="B105" t="str">
            <v>CARREG CAT 980 G</v>
          </cell>
          <cell r="C105" t="str">
            <v>CARREG PNEUS MAIOR 210HP</v>
          </cell>
          <cell r="D105">
            <v>931000</v>
          </cell>
          <cell r="E105">
            <v>1</v>
          </cell>
          <cell r="F105">
            <v>0.95</v>
          </cell>
          <cell r="G105">
            <v>16000</v>
          </cell>
          <cell r="H105">
            <v>55.28</v>
          </cell>
          <cell r="I105">
            <v>48.13</v>
          </cell>
          <cell r="J105">
            <v>13.87</v>
          </cell>
          <cell r="K105">
            <v>28.47</v>
          </cell>
          <cell r="L105">
            <v>37</v>
          </cell>
          <cell r="M105">
            <v>0.5</v>
          </cell>
          <cell r="N105">
            <v>74.709999999999994</v>
          </cell>
          <cell r="O105">
            <v>206.59</v>
          </cell>
          <cell r="P105" t="str">
            <v>H</v>
          </cell>
          <cell r="Q105">
            <v>465000</v>
          </cell>
          <cell r="R105">
            <v>200</v>
          </cell>
          <cell r="S105">
            <v>1</v>
          </cell>
          <cell r="T105">
            <v>1.4</v>
          </cell>
        </row>
        <row r="106">
          <cell r="A106">
            <v>104050</v>
          </cell>
          <cell r="B106" t="str">
            <v>CARREG CAT 966-R</v>
          </cell>
          <cell r="C106" t="str">
            <v>CARREG PNEUS ATÉ 210HP</v>
          </cell>
          <cell r="D106">
            <v>199988</v>
          </cell>
          <cell r="E106">
            <v>1</v>
          </cell>
          <cell r="F106">
            <v>0.74099999999999999</v>
          </cell>
          <cell r="G106">
            <v>12000</v>
          </cell>
          <cell r="H106">
            <v>8.33</v>
          </cell>
          <cell r="I106">
            <v>39.82</v>
          </cell>
          <cell r="J106">
            <v>8.59</v>
          </cell>
          <cell r="K106">
            <v>0</v>
          </cell>
          <cell r="L106">
            <v>20</v>
          </cell>
          <cell r="M106">
            <v>0.31</v>
          </cell>
          <cell r="N106">
            <v>40.79</v>
          </cell>
          <cell r="O106">
            <v>88.94</v>
          </cell>
          <cell r="P106" t="str">
            <v>H</v>
          </cell>
          <cell r="Q106">
            <v>212000</v>
          </cell>
          <cell r="R106">
            <v>160</v>
          </cell>
          <cell r="S106">
            <v>0.67476400000000003</v>
          </cell>
          <cell r="T106">
            <v>4.8</v>
          </cell>
        </row>
        <row r="107">
          <cell r="A107">
            <v>104070</v>
          </cell>
          <cell r="B107" t="str">
            <v>CARREG CAT 960 F</v>
          </cell>
          <cell r="C107" t="str">
            <v>CARREG PNEUS ATÉ 210HP</v>
          </cell>
          <cell r="D107">
            <v>277667</v>
          </cell>
          <cell r="E107">
            <v>1</v>
          </cell>
          <cell r="F107">
            <v>0.78559999999999997</v>
          </cell>
          <cell r="G107">
            <v>12000</v>
          </cell>
          <cell r="H107">
            <v>18.18</v>
          </cell>
          <cell r="I107">
            <v>35.94</v>
          </cell>
          <cell r="J107">
            <v>8.59</v>
          </cell>
          <cell r="K107">
            <v>0</v>
          </cell>
          <cell r="L107">
            <v>21</v>
          </cell>
          <cell r="M107">
            <v>0.23</v>
          </cell>
          <cell r="N107">
            <v>41.85</v>
          </cell>
          <cell r="O107">
            <v>95.97</v>
          </cell>
          <cell r="P107" t="str">
            <v>H</v>
          </cell>
          <cell r="Q107">
            <v>212000</v>
          </cell>
          <cell r="R107">
            <v>160</v>
          </cell>
          <cell r="S107">
            <v>1</v>
          </cell>
          <cell r="T107">
            <v>2</v>
          </cell>
        </row>
        <row r="108">
          <cell r="A108">
            <v>104081</v>
          </cell>
          <cell r="B108" t="str">
            <v>CARREG CAT 950G</v>
          </cell>
          <cell r="C108" t="str">
            <v>CARREG PNEUS ATÉ 210HP</v>
          </cell>
          <cell r="D108">
            <v>277667</v>
          </cell>
          <cell r="E108">
            <v>1</v>
          </cell>
          <cell r="F108">
            <v>0.8</v>
          </cell>
          <cell r="G108">
            <v>12000</v>
          </cell>
          <cell r="H108">
            <v>18.510000000000002</v>
          </cell>
          <cell r="I108">
            <v>33.65</v>
          </cell>
          <cell r="J108">
            <v>8.59</v>
          </cell>
          <cell r="K108">
            <v>0</v>
          </cell>
          <cell r="L108">
            <v>20</v>
          </cell>
          <cell r="M108">
            <v>0.3</v>
          </cell>
          <cell r="N108">
            <v>40.69</v>
          </cell>
          <cell r="O108">
            <v>92.85</v>
          </cell>
          <cell r="P108" t="str">
            <v>H</v>
          </cell>
          <cell r="Q108">
            <v>212000</v>
          </cell>
          <cell r="R108">
            <v>160</v>
          </cell>
          <cell r="S108">
            <v>1</v>
          </cell>
          <cell r="T108">
            <v>1.8</v>
          </cell>
        </row>
        <row r="109">
          <cell r="A109">
            <v>104083</v>
          </cell>
          <cell r="B109" t="str">
            <v>CARREG CAT 962G</v>
          </cell>
          <cell r="C109" t="str">
            <v>CARREG PNEUS ATÉ 210HP</v>
          </cell>
          <cell r="D109">
            <v>542000</v>
          </cell>
          <cell r="E109">
            <v>1</v>
          </cell>
          <cell r="F109">
            <v>0.8</v>
          </cell>
          <cell r="G109">
            <v>12000</v>
          </cell>
          <cell r="H109">
            <v>36.130000000000003</v>
          </cell>
          <cell r="I109">
            <v>32.67</v>
          </cell>
          <cell r="J109">
            <v>8.59</v>
          </cell>
          <cell r="K109">
            <v>0</v>
          </cell>
          <cell r="L109">
            <v>22.6</v>
          </cell>
          <cell r="M109">
            <v>0.32</v>
          </cell>
          <cell r="N109">
            <v>45.78</v>
          </cell>
          <cell r="O109">
            <v>114.58</v>
          </cell>
          <cell r="P109" t="str">
            <v>H</v>
          </cell>
          <cell r="Q109">
            <v>212000</v>
          </cell>
          <cell r="R109">
            <v>160</v>
          </cell>
          <cell r="S109">
            <v>1</v>
          </cell>
          <cell r="T109">
            <v>0.9</v>
          </cell>
        </row>
        <row r="110">
          <cell r="A110">
            <v>104100</v>
          </cell>
          <cell r="B110" t="str">
            <v>CARREG FIAT FR140</v>
          </cell>
          <cell r="C110" t="str">
            <v>CARREG PNEUS ATÉ 210HP</v>
          </cell>
          <cell r="D110">
            <v>156000</v>
          </cell>
          <cell r="E110">
            <v>1</v>
          </cell>
          <cell r="F110">
            <v>0.8</v>
          </cell>
          <cell r="G110">
            <v>12000</v>
          </cell>
          <cell r="H110">
            <v>10.4</v>
          </cell>
          <cell r="I110">
            <v>20.66</v>
          </cell>
          <cell r="J110">
            <v>8.59</v>
          </cell>
          <cell r="K110">
            <v>0</v>
          </cell>
          <cell r="L110">
            <v>20</v>
          </cell>
          <cell r="M110">
            <v>0.4</v>
          </cell>
          <cell r="N110">
            <v>41.72</v>
          </cell>
          <cell r="O110">
            <v>72.78</v>
          </cell>
          <cell r="P110" t="str">
            <v>H</v>
          </cell>
          <cell r="Q110">
            <v>212000</v>
          </cell>
          <cell r="R110">
            <v>160</v>
          </cell>
          <cell r="S110">
            <v>1</v>
          </cell>
          <cell r="T110">
            <v>2</v>
          </cell>
        </row>
        <row r="111">
          <cell r="A111">
            <v>104360</v>
          </cell>
          <cell r="B111" t="str">
            <v>CARREG WAGNER ST-3,5</v>
          </cell>
          <cell r="C111" t="str">
            <v>CARREGADEIRA DE TUNEL</v>
          </cell>
          <cell r="D111">
            <v>319000</v>
          </cell>
          <cell r="E111">
            <v>1</v>
          </cell>
          <cell r="F111">
            <v>0.94720000000000004</v>
          </cell>
          <cell r="G111">
            <v>10000</v>
          </cell>
          <cell r="H111">
            <v>30.22</v>
          </cell>
          <cell r="I111">
            <v>66.67</v>
          </cell>
          <cell r="J111">
            <v>0</v>
          </cell>
          <cell r="K111">
            <v>0</v>
          </cell>
          <cell r="L111">
            <v>21</v>
          </cell>
          <cell r="M111">
            <v>0.24</v>
          </cell>
          <cell r="N111">
            <v>41.95</v>
          </cell>
          <cell r="O111">
            <v>138.84</v>
          </cell>
          <cell r="P111" t="str">
            <v>H</v>
          </cell>
          <cell r="Q111">
            <v>160000</v>
          </cell>
          <cell r="R111">
            <v>160</v>
          </cell>
          <cell r="S111">
            <v>1</v>
          </cell>
          <cell r="T111">
            <v>2.2000000000000002</v>
          </cell>
        </row>
        <row r="112">
          <cell r="A112">
            <v>104400</v>
          </cell>
          <cell r="B112" t="str">
            <v>CARREG BOBCAT S150</v>
          </cell>
          <cell r="C112" t="str">
            <v>MINI CARREGADEIRA</v>
          </cell>
          <cell r="D112">
            <v>75900</v>
          </cell>
          <cell r="E112">
            <v>1</v>
          </cell>
          <cell r="F112">
            <v>0.9</v>
          </cell>
          <cell r="G112">
            <v>8000</v>
          </cell>
          <cell r="H112">
            <v>8.5399999999999991</v>
          </cell>
          <cell r="I112">
            <v>6</v>
          </cell>
          <cell r="J112">
            <v>7.05</v>
          </cell>
          <cell r="K112">
            <v>0</v>
          </cell>
          <cell r="L112">
            <v>3.2</v>
          </cell>
          <cell r="M112">
            <v>0.1</v>
          </cell>
          <cell r="N112">
            <v>7.05</v>
          </cell>
          <cell r="O112">
            <v>21.59</v>
          </cell>
          <cell r="P112" t="str">
            <v>H</v>
          </cell>
          <cell r="Q112">
            <v>47500</v>
          </cell>
          <cell r="R112">
            <v>160</v>
          </cell>
          <cell r="S112">
            <v>1</v>
          </cell>
          <cell r="T112">
            <v>0.7</v>
          </cell>
        </row>
        <row r="113">
          <cell r="A113">
            <v>104401</v>
          </cell>
          <cell r="B113" t="str">
            <v>CARREG BOBCAT 863</v>
          </cell>
          <cell r="C113" t="str">
            <v>MINI CARREGADEIRA</v>
          </cell>
          <cell r="D113">
            <v>47850</v>
          </cell>
          <cell r="E113">
            <v>1</v>
          </cell>
          <cell r="F113">
            <v>0.95</v>
          </cell>
          <cell r="G113">
            <v>8000</v>
          </cell>
          <cell r="H113">
            <v>5.68</v>
          </cell>
          <cell r="I113">
            <v>10.35</v>
          </cell>
          <cell r="J113">
            <v>0</v>
          </cell>
          <cell r="K113">
            <v>0</v>
          </cell>
          <cell r="L113">
            <v>7.5</v>
          </cell>
          <cell r="M113">
            <v>0.15</v>
          </cell>
          <cell r="N113">
            <v>15.64</v>
          </cell>
          <cell r="O113">
            <v>31.67</v>
          </cell>
          <cell r="P113" t="str">
            <v>H</v>
          </cell>
          <cell r="Q113">
            <v>47500</v>
          </cell>
          <cell r="R113">
            <v>160</v>
          </cell>
          <cell r="S113">
            <v>1</v>
          </cell>
          <cell r="T113">
            <v>1.8</v>
          </cell>
        </row>
        <row r="114">
          <cell r="A114">
            <v>104402</v>
          </cell>
          <cell r="B114" t="str">
            <v>CARREG BOBCAT 753</v>
          </cell>
          <cell r="C114" t="str">
            <v>MINI CARREGADEIRA</v>
          </cell>
          <cell r="D114">
            <v>75900</v>
          </cell>
          <cell r="E114">
            <v>1</v>
          </cell>
          <cell r="F114">
            <v>0.82169999999999999</v>
          </cell>
          <cell r="G114">
            <v>8000</v>
          </cell>
          <cell r="H114">
            <v>7.8</v>
          </cell>
          <cell r="I114">
            <v>9.5299999999999994</v>
          </cell>
          <cell r="J114">
            <v>0</v>
          </cell>
          <cell r="K114">
            <v>0</v>
          </cell>
          <cell r="L114">
            <v>3.2</v>
          </cell>
          <cell r="M114">
            <v>0.1</v>
          </cell>
          <cell r="N114">
            <v>7.05</v>
          </cell>
          <cell r="O114">
            <v>24.38</v>
          </cell>
          <cell r="P114" t="str">
            <v>H</v>
          </cell>
          <cell r="Q114">
            <v>47500</v>
          </cell>
          <cell r="R114">
            <v>160</v>
          </cell>
          <cell r="S114">
            <v>1</v>
          </cell>
          <cell r="T114">
            <v>1.2</v>
          </cell>
        </row>
        <row r="115">
          <cell r="A115">
            <v>104710</v>
          </cell>
          <cell r="B115" t="str">
            <v>RETRO MF 86</v>
          </cell>
          <cell r="C115" t="str">
            <v>RETROESCAVADEIRA</v>
          </cell>
          <cell r="D115">
            <v>84000</v>
          </cell>
          <cell r="E115">
            <v>1</v>
          </cell>
          <cell r="F115">
            <v>0.75</v>
          </cell>
          <cell r="G115">
            <v>8000</v>
          </cell>
          <cell r="H115">
            <v>7.88</v>
          </cell>
          <cell r="I115">
            <v>18.77</v>
          </cell>
          <cell r="J115">
            <v>1.66</v>
          </cell>
          <cell r="K115">
            <v>0</v>
          </cell>
          <cell r="L115">
            <v>5</v>
          </cell>
          <cell r="M115">
            <v>0.27</v>
          </cell>
          <cell r="N115">
            <v>12.18</v>
          </cell>
          <cell r="O115">
            <v>38.83</v>
          </cell>
          <cell r="P115" t="str">
            <v>H</v>
          </cell>
          <cell r="Q115">
            <v>75000</v>
          </cell>
          <cell r="R115">
            <v>100</v>
          </cell>
          <cell r="S115">
            <v>1</v>
          </cell>
          <cell r="T115">
            <v>2.4</v>
          </cell>
        </row>
        <row r="116">
          <cell r="A116">
            <v>104800</v>
          </cell>
          <cell r="B116" t="str">
            <v>RETRO CASE 580 H</v>
          </cell>
          <cell r="C116" t="str">
            <v>RETROESCAVADEIRA</v>
          </cell>
          <cell r="D116">
            <v>53561</v>
          </cell>
          <cell r="E116">
            <v>1</v>
          </cell>
          <cell r="F116">
            <v>0.7732</v>
          </cell>
          <cell r="G116">
            <v>8000</v>
          </cell>
          <cell r="H116">
            <v>5.18</v>
          </cell>
          <cell r="I116">
            <v>18.77</v>
          </cell>
          <cell r="J116">
            <v>1.66</v>
          </cell>
          <cell r="K116">
            <v>0</v>
          </cell>
          <cell r="L116">
            <v>5.5</v>
          </cell>
          <cell r="M116">
            <v>0.18</v>
          </cell>
          <cell r="N116">
            <v>12.19</v>
          </cell>
          <cell r="O116">
            <v>36.14</v>
          </cell>
          <cell r="P116" t="str">
            <v>H</v>
          </cell>
          <cell r="Q116">
            <v>75000</v>
          </cell>
          <cell r="R116">
            <v>100</v>
          </cell>
          <cell r="S116">
            <v>1</v>
          </cell>
          <cell r="T116">
            <v>3.6</v>
          </cell>
        </row>
        <row r="117">
          <cell r="A117">
            <v>104850</v>
          </cell>
          <cell r="B117" t="str">
            <v>RETRO FIAT FB-80</v>
          </cell>
          <cell r="C117" t="str">
            <v>RETROESCAVADEIRA</v>
          </cell>
          <cell r="D117">
            <v>78400</v>
          </cell>
          <cell r="E117">
            <v>1</v>
          </cell>
          <cell r="F117">
            <v>0.75</v>
          </cell>
          <cell r="G117">
            <v>8000</v>
          </cell>
          <cell r="H117">
            <v>7.35</v>
          </cell>
          <cell r="I117">
            <v>22.53</v>
          </cell>
          <cell r="J117">
            <v>1.8</v>
          </cell>
          <cell r="K117">
            <v>0</v>
          </cell>
          <cell r="L117">
            <v>5.5</v>
          </cell>
          <cell r="M117">
            <v>0.4</v>
          </cell>
          <cell r="N117">
            <v>14.46</v>
          </cell>
          <cell r="O117">
            <v>44.34</v>
          </cell>
          <cell r="P117" t="str">
            <v>H</v>
          </cell>
          <cell r="Q117">
            <v>75000</v>
          </cell>
          <cell r="R117">
            <v>100</v>
          </cell>
          <cell r="S117">
            <v>1</v>
          </cell>
          <cell r="T117">
            <v>3.1</v>
          </cell>
        </row>
        <row r="118">
          <cell r="A118">
            <v>104851</v>
          </cell>
          <cell r="B118" t="str">
            <v>RETRO FIAT FB80 4X4</v>
          </cell>
          <cell r="C118" t="str">
            <v>RETROESCAVADEIRA</v>
          </cell>
          <cell r="D118">
            <v>156000</v>
          </cell>
          <cell r="E118">
            <v>1</v>
          </cell>
          <cell r="F118">
            <v>0.8</v>
          </cell>
          <cell r="G118">
            <v>8000</v>
          </cell>
          <cell r="H118">
            <v>15.6</v>
          </cell>
          <cell r="I118">
            <v>26.31</v>
          </cell>
          <cell r="J118">
            <v>3.79</v>
          </cell>
          <cell r="K118">
            <v>0</v>
          </cell>
          <cell r="L118">
            <v>5.8</v>
          </cell>
          <cell r="M118">
            <v>0.5</v>
          </cell>
          <cell r="N118">
            <v>16.05</v>
          </cell>
          <cell r="O118">
            <v>57.96</v>
          </cell>
          <cell r="P118" t="str">
            <v>H</v>
          </cell>
          <cell r="Q118">
            <v>75000</v>
          </cell>
          <cell r="R118">
            <v>100</v>
          </cell>
          <cell r="S118">
            <v>1</v>
          </cell>
          <cell r="T118">
            <v>1.7</v>
          </cell>
        </row>
        <row r="119">
          <cell r="A119">
            <v>104871</v>
          </cell>
          <cell r="B119" t="str">
            <v>RETRO NEW HOLL LB90</v>
          </cell>
          <cell r="C119" t="str">
            <v>RETROESCAVADEIRA</v>
          </cell>
          <cell r="D119">
            <v>160000</v>
          </cell>
          <cell r="E119">
            <v>1</v>
          </cell>
          <cell r="F119">
            <v>0.8</v>
          </cell>
          <cell r="G119">
            <v>8000</v>
          </cell>
          <cell r="H119">
            <v>16</v>
          </cell>
          <cell r="I119">
            <v>22.56</v>
          </cell>
          <cell r="J119">
            <v>3.44</v>
          </cell>
          <cell r="K119">
            <v>0</v>
          </cell>
          <cell r="L119">
            <v>6.3</v>
          </cell>
          <cell r="M119">
            <v>0.4</v>
          </cell>
          <cell r="N119">
            <v>15.96</v>
          </cell>
          <cell r="O119">
            <v>54.52</v>
          </cell>
          <cell r="P119" t="str">
            <v>H</v>
          </cell>
          <cell r="Q119">
            <v>75000</v>
          </cell>
          <cell r="R119">
            <v>100</v>
          </cell>
          <cell r="S119">
            <v>1</v>
          </cell>
          <cell r="T119">
            <v>1.4</v>
          </cell>
        </row>
        <row r="120">
          <cell r="A120">
            <v>104900</v>
          </cell>
          <cell r="B120" t="str">
            <v>RETRO CAT 416D 4x4</v>
          </cell>
          <cell r="C120" t="str">
            <v>RETROESCAVADEIRA</v>
          </cell>
          <cell r="D120">
            <v>150686</v>
          </cell>
          <cell r="E120">
            <v>1</v>
          </cell>
          <cell r="F120">
            <v>0.8</v>
          </cell>
          <cell r="G120">
            <v>8000</v>
          </cell>
          <cell r="H120">
            <v>15.07</v>
          </cell>
          <cell r="I120">
            <v>24.82</v>
          </cell>
          <cell r="J120">
            <v>3.79</v>
          </cell>
          <cell r="K120">
            <v>0</v>
          </cell>
          <cell r="L120">
            <v>6.3</v>
          </cell>
          <cell r="M120">
            <v>0.4</v>
          </cell>
          <cell r="N120">
            <v>15.96</v>
          </cell>
          <cell r="O120">
            <v>55.85</v>
          </cell>
          <cell r="P120" t="str">
            <v>H</v>
          </cell>
          <cell r="Q120">
            <v>75000</v>
          </cell>
          <cell r="R120">
            <v>100</v>
          </cell>
          <cell r="S120">
            <v>1</v>
          </cell>
          <cell r="T120">
            <v>1.6</v>
          </cell>
        </row>
        <row r="121">
          <cell r="A121">
            <v>105000</v>
          </cell>
          <cell r="B121" t="str">
            <v>Trator CAT 824H</v>
          </cell>
          <cell r="C121" t="str">
            <v>TRATOR AGRICOLA</v>
          </cell>
          <cell r="D121">
            <v>1474000</v>
          </cell>
          <cell r="E121">
            <v>1</v>
          </cell>
          <cell r="F121">
            <v>0.93</v>
          </cell>
          <cell r="G121">
            <v>18000</v>
          </cell>
          <cell r="H121">
            <v>76.16</v>
          </cell>
          <cell r="I121">
            <v>70</v>
          </cell>
          <cell r="J121">
            <v>0</v>
          </cell>
          <cell r="K121">
            <v>24.57</v>
          </cell>
          <cell r="L121">
            <v>45</v>
          </cell>
          <cell r="M121">
            <v>2.8</v>
          </cell>
          <cell r="N121">
            <v>113.43</v>
          </cell>
          <cell r="O121">
            <v>284.16000000000003</v>
          </cell>
          <cell r="P121" t="str">
            <v>H</v>
          </cell>
          <cell r="Q121">
            <v>31000</v>
          </cell>
          <cell r="R121">
            <v>200</v>
          </cell>
          <cell r="S121">
            <v>1</v>
          </cell>
          <cell r="T121">
            <v>1.2</v>
          </cell>
        </row>
        <row r="122">
          <cell r="A122">
            <v>109010</v>
          </cell>
          <cell r="B122" t="str">
            <v>CURVADEIRA TUB CCI 1</v>
          </cell>
          <cell r="C122" t="str">
            <v>COMPRESSOR ESTAC 600</v>
          </cell>
          <cell r="D122">
            <v>953662</v>
          </cell>
          <cell r="E122">
            <v>1</v>
          </cell>
          <cell r="F122">
            <v>0.95</v>
          </cell>
          <cell r="G122">
            <v>6000</v>
          </cell>
          <cell r="H122">
            <v>151</v>
          </cell>
          <cell r="I122">
            <v>45.4</v>
          </cell>
          <cell r="J122">
            <v>0</v>
          </cell>
          <cell r="K122">
            <v>0</v>
          </cell>
          <cell r="L122">
            <v>21</v>
          </cell>
          <cell r="M122">
            <v>0.24</v>
          </cell>
          <cell r="N122">
            <v>41.95</v>
          </cell>
          <cell r="O122">
            <v>238.35</v>
          </cell>
          <cell r="P122" t="str">
            <v>H</v>
          </cell>
          <cell r="Q122">
            <v>30000</v>
          </cell>
          <cell r="R122">
            <v>80</v>
          </cell>
          <cell r="S122">
            <v>1</v>
          </cell>
          <cell r="T122">
            <v>0.3</v>
          </cell>
        </row>
        <row r="123">
          <cell r="A123">
            <v>110721</v>
          </cell>
          <cell r="B123" t="str">
            <v>ESC CAT 320L</v>
          </cell>
          <cell r="C123" t="str">
            <v>ESCAVADEIRA 20 TON</v>
          </cell>
          <cell r="D123">
            <v>422965</v>
          </cell>
          <cell r="E123">
            <v>1</v>
          </cell>
          <cell r="F123">
            <v>0.8</v>
          </cell>
          <cell r="G123">
            <v>12000</v>
          </cell>
          <cell r="H123">
            <v>28.2</v>
          </cell>
          <cell r="I123">
            <v>33.17</v>
          </cell>
          <cell r="J123">
            <v>6.27</v>
          </cell>
          <cell r="K123">
            <v>0</v>
          </cell>
          <cell r="L123">
            <v>14</v>
          </cell>
          <cell r="M123">
            <v>0.26</v>
          </cell>
          <cell r="N123">
            <v>29</v>
          </cell>
          <cell r="O123">
            <v>90.37</v>
          </cell>
          <cell r="P123" t="str">
            <v>H</v>
          </cell>
          <cell r="Q123">
            <v>180000</v>
          </cell>
          <cell r="R123">
            <v>200</v>
          </cell>
          <cell r="S123">
            <v>1</v>
          </cell>
          <cell r="T123">
            <v>1.2</v>
          </cell>
        </row>
        <row r="124">
          <cell r="A124">
            <v>110731</v>
          </cell>
          <cell r="B124" t="str">
            <v>ESC CAT 330L (P)</v>
          </cell>
          <cell r="C124" t="str">
            <v>ESCAVADEIRA 30 TON</v>
          </cell>
          <cell r="D124">
            <v>655645</v>
          </cell>
          <cell r="E124">
            <v>1</v>
          </cell>
          <cell r="F124">
            <v>0.9</v>
          </cell>
          <cell r="G124">
            <v>12000</v>
          </cell>
          <cell r="H124">
            <v>59</v>
          </cell>
          <cell r="I124">
            <v>72.89</v>
          </cell>
          <cell r="J124">
            <v>11.29</v>
          </cell>
          <cell r="K124">
            <v>0</v>
          </cell>
          <cell r="L124">
            <v>32</v>
          </cell>
          <cell r="M124">
            <v>0.35</v>
          </cell>
          <cell r="N124">
            <v>63.76</v>
          </cell>
          <cell r="O124">
            <v>195.65</v>
          </cell>
          <cell r="P124" t="str">
            <v>H</v>
          </cell>
          <cell r="Q124">
            <v>272900</v>
          </cell>
          <cell r="R124">
            <v>200</v>
          </cell>
          <cell r="S124">
            <v>1.2</v>
          </cell>
          <cell r="T124">
            <v>1.2</v>
          </cell>
        </row>
        <row r="125">
          <cell r="A125">
            <v>110732</v>
          </cell>
          <cell r="B125" t="str">
            <v>ESC CAT 330L (N)</v>
          </cell>
          <cell r="C125" t="str">
            <v>ESCAVADEIRA 30 TON</v>
          </cell>
          <cell r="D125">
            <v>655645</v>
          </cell>
          <cell r="E125">
            <v>1</v>
          </cell>
          <cell r="F125">
            <v>0.9</v>
          </cell>
          <cell r="G125">
            <v>12000</v>
          </cell>
          <cell r="H125">
            <v>49.17</v>
          </cell>
          <cell r="I125">
            <v>36.44</v>
          </cell>
          <cell r="J125">
            <v>7.29</v>
          </cell>
          <cell r="K125">
            <v>0</v>
          </cell>
          <cell r="L125">
            <v>32</v>
          </cell>
          <cell r="M125">
            <v>0.35</v>
          </cell>
          <cell r="N125">
            <v>63.76</v>
          </cell>
          <cell r="O125">
            <v>149.37</v>
          </cell>
          <cell r="P125" t="str">
            <v>H</v>
          </cell>
          <cell r="Q125">
            <v>272900</v>
          </cell>
          <cell r="R125">
            <v>200</v>
          </cell>
          <cell r="S125">
            <v>1</v>
          </cell>
          <cell r="T125">
            <v>0.7</v>
          </cell>
        </row>
        <row r="126">
          <cell r="A126">
            <v>110741</v>
          </cell>
          <cell r="B126" t="str">
            <v>ESC CAT 345CL</v>
          </cell>
          <cell r="C126" t="str">
            <v>ESCAVADEIRA 50 TON</v>
          </cell>
          <cell r="D126">
            <v>875000</v>
          </cell>
          <cell r="E126">
            <v>1</v>
          </cell>
          <cell r="F126">
            <v>0.95</v>
          </cell>
          <cell r="G126">
            <v>12000</v>
          </cell>
          <cell r="H126">
            <v>69.27</v>
          </cell>
          <cell r="I126">
            <v>73</v>
          </cell>
          <cell r="J126">
            <v>12.97</v>
          </cell>
          <cell r="K126">
            <v>0</v>
          </cell>
          <cell r="L126">
            <v>31</v>
          </cell>
          <cell r="M126">
            <v>1</v>
          </cell>
          <cell r="N126">
            <v>68.58</v>
          </cell>
          <cell r="O126">
            <v>210.85</v>
          </cell>
          <cell r="P126" t="str">
            <v>H</v>
          </cell>
          <cell r="Q126">
            <v>440000</v>
          </cell>
          <cell r="R126">
            <v>200</v>
          </cell>
          <cell r="S126">
            <v>1</v>
          </cell>
          <cell r="T126">
            <v>1.1000000000000001</v>
          </cell>
        </row>
        <row r="127">
          <cell r="A127">
            <v>110801</v>
          </cell>
          <cell r="B127" t="str">
            <v>ESC VOLVO EC140B LCM</v>
          </cell>
          <cell r="C127" t="str">
            <v>ESCAVADEIRA MENOR 20 TON</v>
          </cell>
          <cell r="D127">
            <v>429428</v>
          </cell>
          <cell r="E127">
            <v>1</v>
          </cell>
          <cell r="F127">
            <v>0.8</v>
          </cell>
          <cell r="G127">
            <v>12000</v>
          </cell>
          <cell r="H127">
            <v>28.63</v>
          </cell>
          <cell r="I127">
            <v>25.67</v>
          </cell>
          <cell r="J127">
            <v>0</v>
          </cell>
          <cell r="K127">
            <v>0</v>
          </cell>
          <cell r="L127">
            <v>10</v>
          </cell>
          <cell r="M127">
            <v>0.15</v>
          </cell>
          <cell r="N127">
            <v>20.34</v>
          </cell>
          <cell r="O127">
            <v>74.64</v>
          </cell>
          <cell r="P127" t="str">
            <v>H</v>
          </cell>
          <cell r="Q127">
            <v>209000</v>
          </cell>
          <cell r="R127">
            <v>200</v>
          </cell>
          <cell r="S127">
            <v>1</v>
          </cell>
          <cell r="T127">
            <v>0.9</v>
          </cell>
        </row>
        <row r="128">
          <cell r="A128">
            <v>110802</v>
          </cell>
          <cell r="B128" t="str">
            <v>ESC VOLVO EC360 (P)</v>
          </cell>
          <cell r="C128" t="str">
            <v>ESCAVADEIRA 30 TON</v>
          </cell>
          <cell r="D128">
            <v>769500</v>
          </cell>
          <cell r="E128">
            <v>1</v>
          </cell>
          <cell r="F128">
            <v>0.9</v>
          </cell>
          <cell r="G128">
            <v>12000</v>
          </cell>
          <cell r="H128">
            <v>57.71</v>
          </cell>
          <cell r="I128">
            <v>72.89</v>
          </cell>
          <cell r="J128">
            <v>0</v>
          </cell>
          <cell r="K128">
            <v>0</v>
          </cell>
          <cell r="L128">
            <v>30</v>
          </cell>
          <cell r="M128">
            <v>0.42</v>
          </cell>
          <cell r="N128">
            <v>60.72</v>
          </cell>
          <cell r="O128">
            <v>191.32</v>
          </cell>
          <cell r="P128" t="str">
            <v>H</v>
          </cell>
          <cell r="Q128">
            <v>272900</v>
          </cell>
          <cell r="R128">
            <v>200</v>
          </cell>
          <cell r="S128">
            <v>1</v>
          </cell>
          <cell r="T128">
            <v>1.3</v>
          </cell>
        </row>
        <row r="129">
          <cell r="A129">
            <v>110803</v>
          </cell>
          <cell r="B129" t="str">
            <v>ESC VOLVO EC360LC</v>
          </cell>
          <cell r="C129" t="str">
            <v>ESCAVADEIRA 30 TON</v>
          </cell>
          <cell r="D129">
            <v>769500</v>
          </cell>
          <cell r="E129">
            <v>1</v>
          </cell>
          <cell r="F129">
            <v>0.9</v>
          </cell>
          <cell r="G129">
            <v>12000</v>
          </cell>
          <cell r="H129">
            <v>57.71</v>
          </cell>
          <cell r="I129">
            <v>36.44</v>
          </cell>
          <cell r="J129">
            <v>7.29</v>
          </cell>
          <cell r="K129">
            <v>0</v>
          </cell>
          <cell r="L129">
            <v>30</v>
          </cell>
          <cell r="M129">
            <v>0.42</v>
          </cell>
          <cell r="N129">
            <v>60.72</v>
          </cell>
          <cell r="O129">
            <v>154.87</v>
          </cell>
          <cell r="P129" t="str">
            <v>H</v>
          </cell>
          <cell r="Q129">
            <v>272900</v>
          </cell>
          <cell r="R129">
            <v>200</v>
          </cell>
          <cell r="S129">
            <v>1</v>
          </cell>
          <cell r="T129">
            <v>0.6</v>
          </cell>
        </row>
        <row r="130">
          <cell r="A130">
            <v>110850</v>
          </cell>
          <cell r="B130" t="str">
            <v>ESC KOMATSU PC160LC</v>
          </cell>
          <cell r="C130" t="str">
            <v>ESCAVADEIRA MENOR 20 TON</v>
          </cell>
          <cell r="D130">
            <v>422000</v>
          </cell>
          <cell r="E130">
            <v>1</v>
          </cell>
          <cell r="F130">
            <v>0.8</v>
          </cell>
          <cell r="G130">
            <v>12000</v>
          </cell>
          <cell r="H130">
            <v>28.13</v>
          </cell>
          <cell r="I130">
            <v>25.67</v>
          </cell>
          <cell r="J130">
            <v>0</v>
          </cell>
          <cell r="K130">
            <v>0</v>
          </cell>
          <cell r="L130">
            <v>10</v>
          </cell>
          <cell r="M130">
            <v>0.15</v>
          </cell>
          <cell r="N130">
            <v>20.34</v>
          </cell>
          <cell r="O130">
            <v>74.14</v>
          </cell>
          <cell r="P130" t="str">
            <v>H</v>
          </cell>
          <cell r="Q130">
            <v>209000</v>
          </cell>
          <cell r="R130">
            <v>200</v>
          </cell>
          <cell r="S130">
            <v>1</v>
          </cell>
          <cell r="T130">
            <v>0.9</v>
          </cell>
        </row>
        <row r="131">
          <cell r="A131">
            <v>110851</v>
          </cell>
          <cell r="B131" t="str">
            <v>ESC KOMATSU PC200</v>
          </cell>
          <cell r="C131" t="str">
            <v>ESCAVADEIRA 20 TON</v>
          </cell>
          <cell r="D131">
            <v>422965</v>
          </cell>
          <cell r="E131">
            <v>1</v>
          </cell>
          <cell r="F131">
            <v>0.8</v>
          </cell>
          <cell r="G131">
            <v>12000</v>
          </cell>
          <cell r="H131">
            <v>28.2</v>
          </cell>
          <cell r="I131">
            <v>30.37</v>
          </cell>
          <cell r="J131">
            <v>6.27</v>
          </cell>
          <cell r="K131">
            <v>0</v>
          </cell>
          <cell r="L131">
            <v>16</v>
          </cell>
          <cell r="M131">
            <v>0.26</v>
          </cell>
          <cell r="N131">
            <v>32.76</v>
          </cell>
          <cell r="O131">
            <v>91.33</v>
          </cell>
          <cell r="P131" t="str">
            <v>H</v>
          </cell>
          <cell r="Q131">
            <v>180000</v>
          </cell>
          <cell r="R131">
            <v>200</v>
          </cell>
          <cell r="S131">
            <v>1</v>
          </cell>
          <cell r="T131">
            <v>1.1000000000000001</v>
          </cell>
        </row>
        <row r="132">
          <cell r="A132">
            <v>110910</v>
          </cell>
          <cell r="B132" t="str">
            <v>ESC FIAT FH-200</v>
          </cell>
          <cell r="C132" t="str">
            <v>ESCAVADEIRA 20 TON</v>
          </cell>
          <cell r="D132">
            <v>300000</v>
          </cell>
          <cell r="E132">
            <v>1</v>
          </cell>
          <cell r="F132">
            <v>0.8</v>
          </cell>
          <cell r="G132">
            <v>12000</v>
          </cell>
          <cell r="H132">
            <v>20</v>
          </cell>
          <cell r="I132">
            <v>36.33</v>
          </cell>
          <cell r="J132">
            <v>6.27</v>
          </cell>
          <cell r="K132">
            <v>0</v>
          </cell>
          <cell r="L132">
            <v>12.5</v>
          </cell>
          <cell r="M132">
            <v>0.3</v>
          </cell>
          <cell r="N132">
            <v>26.59</v>
          </cell>
          <cell r="O132">
            <v>82.92</v>
          </cell>
          <cell r="P132" t="str">
            <v>H</v>
          </cell>
          <cell r="Q132">
            <v>180000</v>
          </cell>
          <cell r="R132">
            <v>200</v>
          </cell>
          <cell r="S132">
            <v>1</v>
          </cell>
          <cell r="T132">
            <v>1.8</v>
          </cell>
        </row>
        <row r="133">
          <cell r="A133">
            <v>110920</v>
          </cell>
          <cell r="B133" t="str">
            <v>ESC FIAT FH-200W 3</v>
          </cell>
          <cell r="C133" t="str">
            <v>ESCAVADEIRA 20 TON</v>
          </cell>
          <cell r="D133">
            <v>196815</v>
          </cell>
          <cell r="E133">
            <v>1</v>
          </cell>
          <cell r="F133">
            <v>0.8</v>
          </cell>
          <cell r="G133">
            <v>12000</v>
          </cell>
          <cell r="H133">
            <v>13.12</v>
          </cell>
          <cell r="I133">
            <v>30.37</v>
          </cell>
          <cell r="J133">
            <v>0</v>
          </cell>
          <cell r="K133">
            <v>0</v>
          </cell>
          <cell r="L133">
            <v>13</v>
          </cell>
          <cell r="M133">
            <v>0.3</v>
          </cell>
          <cell r="N133">
            <v>27.53</v>
          </cell>
          <cell r="O133">
            <v>71.02</v>
          </cell>
          <cell r="P133" t="str">
            <v>H</v>
          </cell>
          <cell r="Q133">
            <v>180000</v>
          </cell>
          <cell r="R133">
            <v>200</v>
          </cell>
          <cell r="S133">
            <v>1</v>
          </cell>
          <cell r="T133">
            <v>2.2999999999999998</v>
          </cell>
        </row>
        <row r="134">
          <cell r="A134">
            <v>110961</v>
          </cell>
          <cell r="B134" t="str">
            <v>ESC LIEB R942 LIT (P</v>
          </cell>
          <cell r="C134" t="str">
            <v>ESCAVADEIRA 30 TON</v>
          </cell>
          <cell r="D134">
            <v>450000</v>
          </cell>
          <cell r="E134">
            <v>1</v>
          </cell>
          <cell r="F134">
            <v>0.9</v>
          </cell>
          <cell r="G134">
            <v>15000</v>
          </cell>
          <cell r="H134">
            <v>32.4</v>
          </cell>
          <cell r="I134">
            <v>82.59</v>
          </cell>
          <cell r="J134">
            <v>11.29</v>
          </cell>
          <cell r="K134">
            <v>0</v>
          </cell>
          <cell r="L134">
            <v>32</v>
          </cell>
          <cell r="M134">
            <v>0.42</v>
          </cell>
          <cell r="N134">
            <v>64.48</v>
          </cell>
          <cell r="O134">
            <v>179.47</v>
          </cell>
          <cell r="P134" t="str">
            <v>H</v>
          </cell>
          <cell r="Q134">
            <v>272900</v>
          </cell>
          <cell r="R134">
            <v>200</v>
          </cell>
          <cell r="S134">
            <v>1.2</v>
          </cell>
          <cell r="T134">
            <v>2.5</v>
          </cell>
        </row>
        <row r="135">
          <cell r="A135">
            <v>110962</v>
          </cell>
          <cell r="B135" t="str">
            <v>ESC LIEB R942 LIT (N</v>
          </cell>
          <cell r="C135" t="str">
            <v>ESCAVADEIRA 30 TON</v>
          </cell>
          <cell r="D135">
            <v>450000</v>
          </cell>
          <cell r="E135">
            <v>1</v>
          </cell>
          <cell r="F135">
            <v>0.9</v>
          </cell>
          <cell r="G135">
            <v>12000</v>
          </cell>
          <cell r="H135">
            <v>33.75</v>
          </cell>
          <cell r="I135">
            <v>41.29</v>
          </cell>
          <cell r="J135">
            <v>7.29</v>
          </cell>
          <cell r="K135">
            <v>0</v>
          </cell>
          <cell r="L135">
            <v>32</v>
          </cell>
          <cell r="M135">
            <v>0.42</v>
          </cell>
          <cell r="N135">
            <v>64.48</v>
          </cell>
          <cell r="O135">
            <v>139.52000000000001</v>
          </cell>
          <cell r="P135" t="str">
            <v>H</v>
          </cell>
          <cell r="Q135">
            <v>272900</v>
          </cell>
          <cell r="R135">
            <v>200</v>
          </cell>
          <cell r="S135">
            <v>1</v>
          </cell>
          <cell r="T135">
            <v>1.2</v>
          </cell>
        </row>
        <row r="136">
          <cell r="A136">
            <v>110963</v>
          </cell>
          <cell r="B136" t="str">
            <v>ESC LIEB R944B (P)</v>
          </cell>
          <cell r="C136" t="str">
            <v>ESCAVADEIRA 30 TON</v>
          </cell>
          <cell r="D136">
            <v>765000</v>
          </cell>
          <cell r="E136">
            <v>1</v>
          </cell>
          <cell r="F136">
            <v>0.9</v>
          </cell>
          <cell r="G136">
            <v>12000</v>
          </cell>
          <cell r="H136">
            <v>57.38</v>
          </cell>
          <cell r="I136">
            <v>80.180000000000007</v>
          </cell>
          <cell r="J136">
            <v>0</v>
          </cell>
          <cell r="K136">
            <v>0</v>
          </cell>
          <cell r="L136">
            <v>32</v>
          </cell>
          <cell r="M136">
            <v>0.42</v>
          </cell>
          <cell r="N136">
            <v>64.48</v>
          </cell>
          <cell r="O136">
            <v>202.04</v>
          </cell>
          <cell r="P136" t="str">
            <v>H</v>
          </cell>
          <cell r="Q136">
            <v>272900</v>
          </cell>
          <cell r="R136">
            <v>200</v>
          </cell>
          <cell r="S136">
            <v>1</v>
          </cell>
          <cell r="T136">
            <v>1.4</v>
          </cell>
        </row>
        <row r="137">
          <cell r="A137">
            <v>110971</v>
          </cell>
          <cell r="B137" t="str">
            <v>ESC LIEB R954 SHOVEL</v>
          </cell>
          <cell r="C137" t="str">
            <v>ESCAVADEIRA 50 TON</v>
          </cell>
          <cell r="D137">
            <v>467672</v>
          </cell>
          <cell r="E137">
            <v>1</v>
          </cell>
          <cell r="F137">
            <v>0.95</v>
          </cell>
          <cell r="G137">
            <v>12000</v>
          </cell>
          <cell r="H137">
            <v>37.020000000000003</v>
          </cell>
          <cell r="I137">
            <v>96.99</v>
          </cell>
          <cell r="J137">
            <v>12.97</v>
          </cell>
          <cell r="K137">
            <v>0</v>
          </cell>
          <cell r="L137">
            <v>32</v>
          </cell>
          <cell r="M137">
            <v>0.94</v>
          </cell>
          <cell r="N137">
            <v>69.84</v>
          </cell>
          <cell r="O137">
            <v>203.85</v>
          </cell>
          <cell r="P137" t="str">
            <v>H</v>
          </cell>
          <cell r="Q137">
            <v>440000</v>
          </cell>
          <cell r="R137">
            <v>200</v>
          </cell>
          <cell r="S137">
            <v>1</v>
          </cell>
          <cell r="T137">
            <v>2.6</v>
          </cell>
        </row>
        <row r="138">
          <cell r="A138">
            <v>110972</v>
          </cell>
          <cell r="B138" t="str">
            <v>ESC LIEB R964B SHOVE</v>
          </cell>
          <cell r="C138" t="str">
            <v>ESCAVADEIRA 60 TON</v>
          </cell>
          <cell r="D138">
            <v>1544130</v>
          </cell>
          <cell r="E138">
            <v>1</v>
          </cell>
          <cell r="F138">
            <v>0.95</v>
          </cell>
          <cell r="G138">
            <v>15000</v>
          </cell>
          <cell r="H138">
            <v>97.79</v>
          </cell>
          <cell r="I138">
            <v>100.09</v>
          </cell>
          <cell r="J138">
            <v>12.97</v>
          </cell>
          <cell r="K138">
            <v>0</v>
          </cell>
          <cell r="L138">
            <v>45</v>
          </cell>
          <cell r="M138">
            <v>1.2</v>
          </cell>
          <cell r="N138">
            <v>96.96</v>
          </cell>
          <cell r="O138">
            <v>294.83999999999997</v>
          </cell>
          <cell r="P138" t="str">
            <v>H</v>
          </cell>
          <cell r="Q138">
            <v>685000</v>
          </cell>
          <cell r="R138">
            <v>200</v>
          </cell>
          <cell r="S138">
            <v>1</v>
          </cell>
          <cell r="T138">
            <v>1</v>
          </cell>
        </row>
        <row r="139">
          <cell r="A139">
            <v>110973</v>
          </cell>
          <cell r="B139" t="str">
            <v>Escav. Lieb R 984C Retro</v>
          </cell>
          <cell r="C139" t="str">
            <v>ESCAVADEIRA 50 TON</v>
          </cell>
          <cell r="D139">
            <v>2311200</v>
          </cell>
          <cell r="E139">
            <v>1</v>
          </cell>
          <cell r="F139">
            <v>0.95</v>
          </cell>
          <cell r="G139">
            <v>18000</v>
          </cell>
          <cell r="H139">
            <v>121.98</v>
          </cell>
          <cell r="I139">
            <v>139.30000000000001</v>
          </cell>
          <cell r="J139">
            <v>0</v>
          </cell>
          <cell r="K139">
            <v>44.94</v>
          </cell>
          <cell r="L139">
            <v>74</v>
          </cell>
          <cell r="M139">
            <v>3</v>
          </cell>
          <cell r="N139">
            <v>170.01</v>
          </cell>
          <cell r="O139">
            <v>476.23</v>
          </cell>
          <cell r="P139" t="str">
            <v>H</v>
          </cell>
          <cell r="Q139">
            <v>440000</v>
          </cell>
          <cell r="R139">
            <v>200</v>
          </cell>
          <cell r="S139">
            <v>1</v>
          </cell>
          <cell r="T139">
            <v>1.5</v>
          </cell>
        </row>
        <row r="140">
          <cell r="A140">
            <v>110974</v>
          </cell>
          <cell r="B140" t="str">
            <v>ESC LIEB R964B RETRO</v>
          </cell>
          <cell r="C140" t="str">
            <v>ESCAVADEIRA 60 TON</v>
          </cell>
          <cell r="D140">
            <v>1544130</v>
          </cell>
          <cell r="E140">
            <v>1</v>
          </cell>
          <cell r="F140">
            <v>0.93</v>
          </cell>
          <cell r="G140">
            <v>12000</v>
          </cell>
          <cell r="H140">
            <v>119.67</v>
          </cell>
          <cell r="I140">
            <v>96</v>
          </cell>
          <cell r="J140">
            <v>12.97</v>
          </cell>
          <cell r="K140">
            <v>0</v>
          </cell>
          <cell r="L140">
            <v>45</v>
          </cell>
          <cell r="M140">
            <v>1.2</v>
          </cell>
          <cell r="N140">
            <v>96.96</v>
          </cell>
          <cell r="O140">
            <v>312.63</v>
          </cell>
          <cell r="P140" t="str">
            <v>H</v>
          </cell>
          <cell r="Q140">
            <v>685000</v>
          </cell>
          <cell r="R140">
            <v>200</v>
          </cell>
          <cell r="S140">
            <v>1</v>
          </cell>
          <cell r="T140">
            <v>0.8</v>
          </cell>
        </row>
        <row r="141">
          <cell r="A141">
            <v>110980</v>
          </cell>
          <cell r="B141" t="str">
            <v>ESC BROYT D600W</v>
          </cell>
          <cell r="C141" t="str">
            <v>ESCAVADEIRA 60 TON</v>
          </cell>
          <cell r="D141">
            <v>1131986</v>
          </cell>
          <cell r="E141">
            <v>1</v>
          </cell>
          <cell r="F141">
            <v>0.95</v>
          </cell>
          <cell r="G141">
            <v>15000</v>
          </cell>
          <cell r="H141">
            <v>71.69</v>
          </cell>
          <cell r="I141">
            <v>72.88</v>
          </cell>
          <cell r="J141">
            <v>2.59</v>
          </cell>
          <cell r="K141">
            <v>0</v>
          </cell>
          <cell r="L141">
            <v>36</v>
          </cell>
          <cell r="M141">
            <v>1.5</v>
          </cell>
          <cell r="N141">
            <v>83.12</v>
          </cell>
          <cell r="O141">
            <v>227.69</v>
          </cell>
          <cell r="P141" t="str">
            <v>H</v>
          </cell>
          <cell r="Q141">
            <v>685000</v>
          </cell>
          <cell r="R141">
            <v>200</v>
          </cell>
          <cell r="S141">
            <v>1</v>
          </cell>
          <cell r="T141">
            <v>1</v>
          </cell>
        </row>
        <row r="142">
          <cell r="A142">
            <v>111120</v>
          </cell>
          <cell r="B142" t="str">
            <v>GUIND PH 670 TC</v>
          </cell>
          <cell r="C142" t="str">
            <v>GUIND PNEUS TRELIÇADO</v>
          </cell>
          <cell r="D142">
            <v>460000</v>
          </cell>
          <cell r="E142">
            <v>1</v>
          </cell>
          <cell r="F142">
            <v>0.8679</v>
          </cell>
          <cell r="G142">
            <v>28000</v>
          </cell>
          <cell r="H142">
            <v>6.04</v>
          </cell>
          <cell r="I142">
            <v>48.51</v>
          </cell>
          <cell r="J142">
            <v>0</v>
          </cell>
          <cell r="K142">
            <v>0</v>
          </cell>
          <cell r="L142">
            <v>8</v>
          </cell>
          <cell r="M142">
            <v>0.85</v>
          </cell>
          <cell r="N142">
            <v>23.79</v>
          </cell>
          <cell r="O142">
            <v>78.34</v>
          </cell>
          <cell r="P142" t="str">
            <v>H</v>
          </cell>
          <cell r="Q142">
            <v>174720</v>
          </cell>
          <cell r="R142">
            <v>200</v>
          </cell>
          <cell r="S142">
            <v>0.42356300000000002</v>
          </cell>
          <cell r="T142">
            <v>8</v>
          </cell>
        </row>
        <row r="143">
          <cell r="A143">
            <v>111130</v>
          </cell>
          <cell r="B143" t="str">
            <v>GUIND PH 9125 TC</v>
          </cell>
          <cell r="C143" t="str">
            <v>GUIND PNEUS TRELIÇADO</v>
          </cell>
          <cell r="D143">
            <v>900000</v>
          </cell>
          <cell r="E143">
            <v>1</v>
          </cell>
          <cell r="F143">
            <v>0.86209999999999998</v>
          </cell>
          <cell r="G143">
            <v>28000</v>
          </cell>
          <cell r="H143">
            <v>11.64</v>
          </cell>
          <cell r="I143">
            <v>71.91</v>
          </cell>
          <cell r="J143">
            <v>0</v>
          </cell>
          <cell r="K143">
            <v>0</v>
          </cell>
          <cell r="L143">
            <v>9</v>
          </cell>
          <cell r="M143">
            <v>0.9</v>
          </cell>
          <cell r="N143">
            <v>26.19</v>
          </cell>
          <cell r="O143">
            <v>109.74</v>
          </cell>
          <cell r="P143" t="str">
            <v>H</v>
          </cell>
          <cell r="Q143">
            <v>174720</v>
          </cell>
          <cell r="R143">
            <v>200</v>
          </cell>
          <cell r="S143">
            <v>0.42006500000000002</v>
          </cell>
          <cell r="T143">
            <v>6.2</v>
          </cell>
        </row>
        <row r="144">
          <cell r="A144">
            <v>111140</v>
          </cell>
          <cell r="B144" t="str">
            <v>GUIND PH T 750</v>
          </cell>
          <cell r="C144" t="str">
            <v>GUIND HIDRAULICO 45 / 50 TON</v>
          </cell>
          <cell r="D144">
            <v>500000</v>
          </cell>
          <cell r="E144">
            <v>1</v>
          </cell>
          <cell r="F144">
            <v>0.83260000000000001</v>
          </cell>
          <cell r="G144">
            <v>28000</v>
          </cell>
          <cell r="H144">
            <v>5.94</v>
          </cell>
          <cell r="I144">
            <v>48.51</v>
          </cell>
          <cell r="J144">
            <v>0</v>
          </cell>
          <cell r="K144">
            <v>0</v>
          </cell>
          <cell r="L144">
            <v>11</v>
          </cell>
          <cell r="M144">
            <v>2</v>
          </cell>
          <cell r="N144">
            <v>41.27</v>
          </cell>
          <cell r="O144">
            <v>95.72</v>
          </cell>
          <cell r="P144" t="str">
            <v>H</v>
          </cell>
          <cell r="Q144">
            <v>336000</v>
          </cell>
          <cell r="R144">
            <v>200</v>
          </cell>
          <cell r="S144">
            <v>0.39946199999999998</v>
          </cell>
          <cell r="T144">
            <v>8.1999999999999993</v>
          </cell>
        </row>
        <row r="145">
          <cell r="A145">
            <v>111400</v>
          </cell>
          <cell r="B145" t="str">
            <v>GUIND AMERIC 7530</v>
          </cell>
          <cell r="C145" t="str">
            <v>GUIND PNEUS TRELIÇADO</v>
          </cell>
          <cell r="D145">
            <v>900000</v>
          </cell>
          <cell r="E145">
            <v>1</v>
          </cell>
          <cell r="F145">
            <v>0.86209999999999998</v>
          </cell>
          <cell r="G145">
            <v>28000</v>
          </cell>
          <cell r="H145">
            <v>11.64</v>
          </cell>
          <cell r="I145">
            <v>65.13</v>
          </cell>
          <cell r="J145">
            <v>0</v>
          </cell>
          <cell r="K145">
            <v>0</v>
          </cell>
          <cell r="L145">
            <v>9</v>
          </cell>
          <cell r="M145">
            <v>0.9</v>
          </cell>
          <cell r="N145">
            <v>26.19</v>
          </cell>
          <cell r="O145">
            <v>102.96</v>
          </cell>
          <cell r="P145" t="str">
            <v>H</v>
          </cell>
          <cell r="Q145">
            <v>174720</v>
          </cell>
          <cell r="R145">
            <v>200</v>
          </cell>
          <cell r="S145">
            <v>0.42006500000000002</v>
          </cell>
          <cell r="T145">
            <v>5.6</v>
          </cell>
        </row>
        <row r="146">
          <cell r="A146">
            <v>111401</v>
          </cell>
          <cell r="B146" t="str">
            <v>Guind Americ 7530 va</v>
          </cell>
          <cell r="C146" t="str">
            <v>GUIND PNEUS TRELIÇADO</v>
          </cell>
          <cell r="E146">
            <v>1</v>
          </cell>
          <cell r="F146">
            <v>0.75</v>
          </cell>
          <cell r="G146">
            <v>5000</v>
          </cell>
          <cell r="I146">
            <v>66.86</v>
          </cell>
          <cell r="J146">
            <v>0</v>
          </cell>
          <cell r="K146">
            <v>13.3</v>
          </cell>
          <cell r="L146">
            <v>9</v>
          </cell>
          <cell r="P146" t="str">
            <v>H</v>
          </cell>
          <cell r="Q146">
            <v>174720</v>
          </cell>
          <cell r="R146">
            <v>200</v>
          </cell>
          <cell r="S146">
            <v>1</v>
          </cell>
          <cell r="T146" t="e">
            <v>#DIV/0!</v>
          </cell>
        </row>
        <row r="147">
          <cell r="A147">
            <v>111601</v>
          </cell>
          <cell r="B147" t="str">
            <v>GUIND LORAIN 30T</v>
          </cell>
          <cell r="C147" t="str">
            <v>GUIND HIDRAULICO 20 / 35 TON</v>
          </cell>
          <cell r="D147">
            <v>240000</v>
          </cell>
          <cell r="E147">
            <v>1</v>
          </cell>
          <cell r="F147">
            <v>0.78890000000000005</v>
          </cell>
          <cell r="G147">
            <v>20000</v>
          </cell>
          <cell r="H147">
            <v>3.47</v>
          </cell>
          <cell r="I147">
            <v>46.69</v>
          </cell>
          <cell r="J147">
            <v>0</v>
          </cell>
          <cell r="K147">
            <v>0</v>
          </cell>
          <cell r="L147">
            <v>6</v>
          </cell>
          <cell r="M147">
            <v>1.5</v>
          </cell>
          <cell r="N147">
            <v>26.72</v>
          </cell>
          <cell r="O147">
            <v>76.88</v>
          </cell>
          <cell r="P147" t="str">
            <v>H</v>
          </cell>
          <cell r="Q147">
            <v>280000</v>
          </cell>
          <cell r="R147">
            <v>200</v>
          </cell>
          <cell r="S147">
            <v>0.366421</v>
          </cell>
          <cell r="T147">
            <v>13.5</v>
          </cell>
        </row>
        <row r="148">
          <cell r="A148">
            <v>111700</v>
          </cell>
          <cell r="B148" t="str">
            <v>GUIND NORTHWEST 60T</v>
          </cell>
          <cell r="C148" t="str">
            <v>GUIND PNEUS TRELIÇADO</v>
          </cell>
          <cell r="D148">
            <v>400000</v>
          </cell>
          <cell r="E148">
            <v>1</v>
          </cell>
          <cell r="F148">
            <v>0.86980000000000002</v>
          </cell>
          <cell r="G148">
            <v>28000</v>
          </cell>
          <cell r="H148">
            <v>5.28</v>
          </cell>
          <cell r="I148">
            <v>50.42</v>
          </cell>
          <cell r="J148">
            <v>0</v>
          </cell>
          <cell r="K148">
            <v>0</v>
          </cell>
          <cell r="L148">
            <v>11.5</v>
          </cell>
          <cell r="M148">
            <v>1.8</v>
          </cell>
          <cell r="N148">
            <v>40.15</v>
          </cell>
          <cell r="O148">
            <v>95.85</v>
          </cell>
          <cell r="P148" t="str">
            <v>H</v>
          </cell>
          <cell r="Q148">
            <v>174720</v>
          </cell>
          <cell r="R148">
            <v>200</v>
          </cell>
          <cell r="S148">
            <v>0.42477900000000002</v>
          </cell>
          <cell r="T148">
            <v>9.5</v>
          </cell>
        </row>
        <row r="149">
          <cell r="A149">
            <v>111800</v>
          </cell>
          <cell r="B149" t="str">
            <v>GUIND HIDR 20/35 TON</v>
          </cell>
          <cell r="C149" t="str">
            <v>GUIND HIDRAULICO 20 / 35 TON</v>
          </cell>
          <cell r="D149">
            <v>989400</v>
          </cell>
          <cell r="E149">
            <v>1</v>
          </cell>
          <cell r="F149">
            <v>0.8</v>
          </cell>
          <cell r="G149">
            <v>20000</v>
          </cell>
          <cell r="H149">
            <v>39.58</v>
          </cell>
          <cell r="I149">
            <v>47</v>
          </cell>
          <cell r="J149">
            <v>28.7</v>
          </cell>
          <cell r="K149">
            <v>0</v>
          </cell>
          <cell r="L149">
            <v>6.5</v>
          </cell>
          <cell r="M149">
            <v>1.6</v>
          </cell>
          <cell r="N149">
            <v>28.69</v>
          </cell>
          <cell r="O149">
            <v>115.27</v>
          </cell>
          <cell r="P149" t="str">
            <v>H</v>
          </cell>
          <cell r="Q149">
            <v>280000</v>
          </cell>
          <cell r="R149">
            <v>200</v>
          </cell>
          <cell r="S149">
            <v>1</v>
          </cell>
          <cell r="T149">
            <v>1.2</v>
          </cell>
        </row>
        <row r="150">
          <cell r="A150">
            <v>131300</v>
          </cell>
          <cell r="B150" t="str">
            <v>MINI DUMPER VIMAQ</v>
          </cell>
          <cell r="C150" t="str">
            <v>MINI DUMPER</v>
          </cell>
          <cell r="D150">
            <v>23990</v>
          </cell>
          <cell r="E150">
            <v>1</v>
          </cell>
          <cell r="F150">
            <v>0.92</v>
          </cell>
          <cell r="G150">
            <v>6000</v>
          </cell>
          <cell r="H150">
            <v>3.68</v>
          </cell>
          <cell r="I150">
            <v>5.56</v>
          </cell>
          <cell r="J150">
            <v>0</v>
          </cell>
          <cell r="K150">
            <v>0</v>
          </cell>
          <cell r="L150">
            <v>4</v>
          </cell>
          <cell r="M150">
            <v>0.1</v>
          </cell>
          <cell r="N150">
            <v>11.16</v>
          </cell>
          <cell r="O150">
            <v>20.399999999999999</v>
          </cell>
          <cell r="P150" t="str">
            <v>H</v>
          </cell>
          <cell r="Q150">
            <v>15960</v>
          </cell>
          <cell r="R150">
            <v>100</v>
          </cell>
          <cell r="S150">
            <v>1</v>
          </cell>
          <cell r="T150">
            <v>1.5</v>
          </cell>
        </row>
        <row r="151">
          <cell r="A151">
            <v>140050</v>
          </cell>
          <cell r="B151" t="str">
            <v>MOTON CAT 120B/G</v>
          </cell>
          <cell r="C151" t="str">
            <v>MOTONIVELADORA</v>
          </cell>
          <cell r="D151">
            <v>168370</v>
          </cell>
          <cell r="E151">
            <v>1</v>
          </cell>
          <cell r="F151">
            <v>0.8</v>
          </cell>
          <cell r="G151">
            <v>12000</v>
          </cell>
          <cell r="H151">
            <v>11.22</v>
          </cell>
          <cell r="I151">
            <v>24.66</v>
          </cell>
          <cell r="J151">
            <v>2.23</v>
          </cell>
          <cell r="K151">
            <v>0</v>
          </cell>
          <cell r="L151">
            <v>15</v>
          </cell>
          <cell r="M151">
            <v>0.31</v>
          </cell>
          <cell r="N151">
            <v>31.39</v>
          </cell>
          <cell r="O151">
            <v>67.27</v>
          </cell>
          <cell r="P151" t="str">
            <v>H</v>
          </cell>
          <cell r="Q151">
            <v>169700</v>
          </cell>
          <cell r="R151">
            <v>160</v>
          </cell>
          <cell r="S151">
            <v>1</v>
          </cell>
          <cell r="T151">
            <v>2.2000000000000002</v>
          </cell>
        </row>
        <row r="152">
          <cell r="A152">
            <v>140060</v>
          </cell>
          <cell r="B152" t="str">
            <v>MOTON CAT 140 G</v>
          </cell>
          <cell r="C152" t="str">
            <v>MOTONIVELADORA</v>
          </cell>
          <cell r="D152">
            <v>432000</v>
          </cell>
          <cell r="E152">
            <v>1</v>
          </cell>
          <cell r="F152">
            <v>0.8</v>
          </cell>
          <cell r="G152">
            <v>12000</v>
          </cell>
          <cell r="H152">
            <v>28.8</v>
          </cell>
          <cell r="I152">
            <v>31.85</v>
          </cell>
          <cell r="J152">
            <v>5.62</v>
          </cell>
          <cell r="K152">
            <v>0</v>
          </cell>
          <cell r="L152">
            <v>16</v>
          </cell>
          <cell r="M152">
            <v>0.51</v>
          </cell>
          <cell r="N152">
            <v>35.33</v>
          </cell>
          <cell r="O152">
            <v>95.98</v>
          </cell>
          <cell r="P152" t="str">
            <v>H</v>
          </cell>
          <cell r="Q152">
            <v>169700</v>
          </cell>
          <cell r="R152">
            <v>160</v>
          </cell>
          <cell r="S152">
            <v>1</v>
          </cell>
          <cell r="T152">
            <v>1.1000000000000001</v>
          </cell>
        </row>
        <row r="153">
          <cell r="A153">
            <v>140100</v>
          </cell>
          <cell r="B153" t="str">
            <v>MOTON FIAT FG-85A</v>
          </cell>
          <cell r="C153" t="str">
            <v>MOTONIVELADORA</v>
          </cell>
          <cell r="D153">
            <v>160000</v>
          </cell>
          <cell r="E153">
            <v>1</v>
          </cell>
          <cell r="F153">
            <v>0.8</v>
          </cell>
          <cell r="G153">
            <v>12000</v>
          </cell>
          <cell r="H153">
            <v>10.67</v>
          </cell>
          <cell r="I153">
            <v>27.3</v>
          </cell>
          <cell r="J153">
            <v>3.34</v>
          </cell>
          <cell r="K153">
            <v>0</v>
          </cell>
          <cell r="L153">
            <v>19.600000000000001</v>
          </cell>
          <cell r="M153">
            <v>0.51</v>
          </cell>
          <cell r="N153">
            <v>42.1</v>
          </cell>
          <cell r="O153">
            <v>80.069999999999993</v>
          </cell>
          <cell r="P153" t="str">
            <v>H</v>
          </cell>
          <cell r="Q153">
            <v>169700</v>
          </cell>
          <cell r="R153">
            <v>160</v>
          </cell>
          <cell r="S153">
            <v>1</v>
          </cell>
          <cell r="T153">
            <v>2.6</v>
          </cell>
        </row>
        <row r="154">
          <cell r="A154">
            <v>140101</v>
          </cell>
          <cell r="B154" t="str">
            <v>MOTO FIAT FG105</v>
          </cell>
          <cell r="C154" t="str">
            <v>MOTONIVELADORA</v>
          </cell>
          <cell r="D154">
            <v>164000</v>
          </cell>
          <cell r="E154">
            <v>1</v>
          </cell>
          <cell r="F154">
            <v>0.8</v>
          </cell>
          <cell r="G154">
            <v>12000</v>
          </cell>
          <cell r="H154">
            <v>10.93</v>
          </cell>
          <cell r="I154">
            <v>30.33</v>
          </cell>
          <cell r="J154">
            <v>5.62</v>
          </cell>
          <cell r="K154">
            <v>0</v>
          </cell>
          <cell r="L154">
            <v>19.600000000000001</v>
          </cell>
          <cell r="M154">
            <v>0.53</v>
          </cell>
          <cell r="N154">
            <v>42.3</v>
          </cell>
          <cell r="O154">
            <v>83.56</v>
          </cell>
          <cell r="P154" t="str">
            <v>H</v>
          </cell>
          <cell r="Q154">
            <v>169700</v>
          </cell>
          <cell r="R154">
            <v>160</v>
          </cell>
          <cell r="S154">
            <v>1</v>
          </cell>
          <cell r="T154">
            <v>2.8</v>
          </cell>
        </row>
        <row r="155">
          <cell r="A155">
            <v>140102</v>
          </cell>
          <cell r="B155" t="str">
            <v>MOTON FIAT FG 200</v>
          </cell>
          <cell r="C155" t="str">
            <v>MOTONIVELADORA</v>
          </cell>
          <cell r="D155">
            <v>232000</v>
          </cell>
          <cell r="E155">
            <v>1</v>
          </cell>
          <cell r="F155">
            <v>0.8</v>
          </cell>
          <cell r="G155">
            <v>12000</v>
          </cell>
          <cell r="H155">
            <v>15.47</v>
          </cell>
          <cell r="I155">
            <v>35.01</v>
          </cell>
          <cell r="J155">
            <v>9.27</v>
          </cell>
          <cell r="K155">
            <v>0</v>
          </cell>
          <cell r="L155">
            <v>20</v>
          </cell>
          <cell r="M155">
            <v>0.55000000000000004</v>
          </cell>
          <cell r="N155">
            <v>43.26</v>
          </cell>
          <cell r="O155">
            <v>93.74</v>
          </cell>
          <cell r="P155" t="str">
            <v>H</v>
          </cell>
          <cell r="Q155">
            <v>169700</v>
          </cell>
          <cell r="R155">
            <v>160</v>
          </cell>
          <cell r="S155">
            <v>1</v>
          </cell>
          <cell r="T155">
            <v>2.2999999999999998</v>
          </cell>
        </row>
        <row r="156">
          <cell r="A156">
            <v>151800</v>
          </cell>
          <cell r="B156" t="str">
            <v>ROLO DYNAP CP 27</v>
          </cell>
          <cell r="C156" t="str">
            <v>ROLO PNEUS</v>
          </cell>
          <cell r="D156">
            <v>116000</v>
          </cell>
          <cell r="E156">
            <v>1</v>
          </cell>
          <cell r="F156">
            <v>0.88</v>
          </cell>
          <cell r="G156">
            <v>8000</v>
          </cell>
          <cell r="H156">
            <v>12.76</v>
          </cell>
          <cell r="I156">
            <v>21.46</v>
          </cell>
          <cell r="J156">
            <v>0</v>
          </cell>
          <cell r="K156">
            <v>0</v>
          </cell>
          <cell r="L156">
            <v>8.1999999999999993</v>
          </cell>
          <cell r="M156">
            <v>0.4</v>
          </cell>
          <cell r="N156">
            <v>19.53</v>
          </cell>
          <cell r="O156">
            <v>53.75</v>
          </cell>
          <cell r="P156" t="str">
            <v>H</v>
          </cell>
          <cell r="Q156">
            <v>52920</v>
          </cell>
          <cell r="R156">
            <v>80</v>
          </cell>
          <cell r="S156">
            <v>1</v>
          </cell>
          <cell r="T156">
            <v>1.7</v>
          </cell>
        </row>
        <row r="157">
          <cell r="A157">
            <v>151803</v>
          </cell>
          <cell r="B157" t="str">
            <v>ROLO DYNAP CP-271</v>
          </cell>
          <cell r="C157" t="str">
            <v>ROLO PNEUS</v>
          </cell>
          <cell r="D157">
            <v>0</v>
          </cell>
          <cell r="E157">
            <v>1</v>
          </cell>
          <cell r="F157">
            <v>0.88</v>
          </cell>
          <cell r="G157">
            <v>8000</v>
          </cell>
          <cell r="H157">
            <v>0</v>
          </cell>
          <cell r="I157">
            <v>21.46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21.46</v>
          </cell>
          <cell r="P157" t="str">
            <v>H</v>
          </cell>
          <cell r="Q157">
            <v>52920</v>
          </cell>
          <cell r="R157">
            <v>80</v>
          </cell>
          <cell r="S157">
            <v>1</v>
          </cell>
          <cell r="T157" t="e">
            <v>#DIV/0!</v>
          </cell>
        </row>
        <row r="158">
          <cell r="A158">
            <v>151810</v>
          </cell>
          <cell r="B158" t="str">
            <v>ROLO CA15A LISO</v>
          </cell>
          <cell r="C158" t="str">
            <v>ROLO VIBRATORIO 7 TON</v>
          </cell>
          <cell r="D158">
            <v>87521</v>
          </cell>
          <cell r="E158">
            <v>1</v>
          </cell>
          <cell r="F158">
            <v>0.88</v>
          </cell>
          <cell r="G158">
            <v>8000</v>
          </cell>
          <cell r="H158">
            <v>9.6300000000000008</v>
          </cell>
          <cell r="I158">
            <v>20.89</v>
          </cell>
          <cell r="J158">
            <v>0</v>
          </cell>
          <cell r="K158">
            <v>0</v>
          </cell>
          <cell r="L158">
            <v>9</v>
          </cell>
          <cell r="M158">
            <v>0.25</v>
          </cell>
          <cell r="N158">
            <v>19.489999999999998</v>
          </cell>
          <cell r="O158">
            <v>50.01</v>
          </cell>
          <cell r="P158" t="str">
            <v>H</v>
          </cell>
          <cell r="Q158">
            <v>36960</v>
          </cell>
          <cell r="R158">
            <v>120</v>
          </cell>
          <cell r="S158">
            <v>1</v>
          </cell>
          <cell r="T158">
            <v>2.2000000000000002</v>
          </cell>
        </row>
        <row r="159">
          <cell r="A159">
            <v>151811</v>
          </cell>
          <cell r="B159" t="str">
            <v>ROLO CA15P PCAR</v>
          </cell>
          <cell r="C159" t="str">
            <v>ROLO VIBRATORIO 7 TON</v>
          </cell>
          <cell r="D159">
            <v>87522</v>
          </cell>
          <cell r="E159">
            <v>1</v>
          </cell>
          <cell r="F159">
            <v>0.88</v>
          </cell>
          <cell r="G159">
            <v>8000</v>
          </cell>
          <cell r="H159">
            <v>9.6300000000000008</v>
          </cell>
          <cell r="I159">
            <v>20.89</v>
          </cell>
          <cell r="J159">
            <v>0</v>
          </cell>
          <cell r="K159">
            <v>0</v>
          </cell>
          <cell r="L159">
            <v>9.5</v>
          </cell>
          <cell r="M159">
            <v>0.25</v>
          </cell>
          <cell r="N159">
            <v>20.43</v>
          </cell>
          <cell r="O159">
            <v>50.95</v>
          </cell>
          <cell r="P159" t="str">
            <v>H</v>
          </cell>
          <cell r="Q159">
            <v>36960</v>
          </cell>
          <cell r="R159">
            <v>120</v>
          </cell>
          <cell r="S159">
            <v>1</v>
          </cell>
          <cell r="T159">
            <v>2.2000000000000002</v>
          </cell>
        </row>
        <row r="160">
          <cell r="A160">
            <v>151820</v>
          </cell>
          <cell r="B160" t="str">
            <v>ROLO DYNAP CC43</v>
          </cell>
          <cell r="C160" t="str">
            <v>ROLO VIBRATORIO TANDEM 12 TON</v>
          </cell>
          <cell r="D160">
            <v>142079</v>
          </cell>
          <cell r="E160">
            <v>1</v>
          </cell>
          <cell r="F160">
            <v>0.88</v>
          </cell>
          <cell r="G160">
            <v>8000</v>
          </cell>
          <cell r="H160">
            <v>15.63</v>
          </cell>
          <cell r="I160">
            <v>12.69</v>
          </cell>
          <cell r="J160">
            <v>0</v>
          </cell>
          <cell r="K160">
            <v>0</v>
          </cell>
          <cell r="L160">
            <v>9.5</v>
          </cell>
          <cell r="M160">
            <v>0.5</v>
          </cell>
          <cell r="N160">
            <v>23.01</v>
          </cell>
          <cell r="O160">
            <v>51.33</v>
          </cell>
          <cell r="P160" t="str">
            <v>H</v>
          </cell>
          <cell r="Q160">
            <v>95000</v>
          </cell>
          <cell r="R160">
            <v>120</v>
          </cell>
          <cell r="S160">
            <v>1</v>
          </cell>
          <cell r="T160">
            <v>0.8</v>
          </cell>
        </row>
        <row r="161">
          <cell r="A161">
            <v>151830</v>
          </cell>
          <cell r="B161" t="str">
            <v>ROLO DYNAP CG-11</v>
          </cell>
          <cell r="C161" t="str">
            <v>ROLO VIBRATORIO TANDEM 3 TON</v>
          </cell>
          <cell r="D161">
            <v>60000</v>
          </cell>
          <cell r="E161">
            <v>1</v>
          </cell>
          <cell r="F161">
            <v>0.9</v>
          </cell>
          <cell r="G161">
            <v>6000</v>
          </cell>
          <cell r="H161">
            <v>9</v>
          </cell>
          <cell r="I161">
            <v>8.2200000000000006</v>
          </cell>
          <cell r="J161">
            <v>0</v>
          </cell>
          <cell r="K161">
            <v>0</v>
          </cell>
          <cell r="L161">
            <v>2</v>
          </cell>
          <cell r="M161">
            <v>0.1</v>
          </cell>
          <cell r="N161">
            <v>4.79</v>
          </cell>
          <cell r="O161">
            <v>22.01</v>
          </cell>
          <cell r="P161" t="str">
            <v>H</v>
          </cell>
          <cell r="Q161">
            <v>41000</v>
          </cell>
          <cell r="R161">
            <v>80</v>
          </cell>
          <cell r="S161">
            <v>1</v>
          </cell>
          <cell r="T161">
            <v>0.9</v>
          </cell>
        </row>
        <row r="162">
          <cell r="A162">
            <v>151831</v>
          </cell>
          <cell r="B162" t="str">
            <v>ROLO DYNAP CC900</v>
          </cell>
          <cell r="C162" t="str">
            <v>ROLO VIBRATORIO TANDEM 3 TON</v>
          </cell>
          <cell r="D162">
            <v>82000</v>
          </cell>
          <cell r="E162">
            <v>1</v>
          </cell>
          <cell r="F162">
            <v>0.9</v>
          </cell>
          <cell r="G162">
            <v>6000</v>
          </cell>
          <cell r="H162">
            <v>12.3</v>
          </cell>
          <cell r="I162">
            <v>8.5</v>
          </cell>
          <cell r="J162">
            <v>0</v>
          </cell>
          <cell r="K162">
            <v>0</v>
          </cell>
          <cell r="L162">
            <v>2</v>
          </cell>
          <cell r="M162">
            <v>0.1</v>
          </cell>
          <cell r="N162">
            <v>4.79</v>
          </cell>
          <cell r="O162">
            <v>25.59</v>
          </cell>
          <cell r="P162" t="str">
            <v>H</v>
          </cell>
          <cell r="Q162">
            <v>41000</v>
          </cell>
          <cell r="R162">
            <v>80</v>
          </cell>
          <cell r="S162">
            <v>1</v>
          </cell>
          <cell r="T162">
            <v>0.7</v>
          </cell>
        </row>
        <row r="163">
          <cell r="A163">
            <v>155050</v>
          </cell>
          <cell r="B163" t="str">
            <v>ROLO FIAT 2520 D</v>
          </cell>
          <cell r="C163" t="str">
            <v>ROLO VIBRATORIO 15 TON</v>
          </cell>
          <cell r="D163">
            <v>177000</v>
          </cell>
          <cell r="E163">
            <v>1</v>
          </cell>
          <cell r="F163">
            <v>0.85</v>
          </cell>
          <cell r="G163">
            <v>8000</v>
          </cell>
          <cell r="H163">
            <v>18.809999999999999</v>
          </cell>
          <cell r="I163">
            <v>76.2</v>
          </cell>
          <cell r="J163">
            <v>0</v>
          </cell>
          <cell r="K163">
            <v>0</v>
          </cell>
          <cell r="L163">
            <v>21</v>
          </cell>
          <cell r="M163">
            <v>0.35</v>
          </cell>
          <cell r="N163">
            <v>43.08</v>
          </cell>
          <cell r="O163">
            <v>138.09</v>
          </cell>
          <cell r="P163" t="str">
            <v>H</v>
          </cell>
          <cell r="Q163">
            <v>89000</v>
          </cell>
          <cell r="R163">
            <v>120</v>
          </cell>
          <cell r="S163">
            <v>1</v>
          </cell>
          <cell r="T163">
            <v>4.0999999999999996</v>
          </cell>
        </row>
        <row r="164">
          <cell r="A164">
            <v>155070</v>
          </cell>
          <cell r="B164" t="str">
            <v>ROLO INGERSOLL SD 17</v>
          </cell>
          <cell r="C164" t="str">
            <v>ROLO VIBRATORIO 18 TON</v>
          </cell>
          <cell r="D164">
            <v>453000</v>
          </cell>
          <cell r="E164">
            <v>1</v>
          </cell>
          <cell r="F164">
            <v>0.9</v>
          </cell>
          <cell r="G164">
            <v>10000</v>
          </cell>
          <cell r="H164">
            <v>40.770000000000003</v>
          </cell>
          <cell r="I164">
            <v>42.37</v>
          </cell>
          <cell r="J164">
            <v>0</v>
          </cell>
          <cell r="K164">
            <v>0</v>
          </cell>
          <cell r="L164">
            <v>17</v>
          </cell>
          <cell r="M164">
            <v>1.3</v>
          </cell>
          <cell r="N164">
            <v>45.34</v>
          </cell>
          <cell r="O164">
            <v>128.47999999999999</v>
          </cell>
          <cell r="P164" t="str">
            <v>H</v>
          </cell>
          <cell r="Q164">
            <v>227000</v>
          </cell>
          <cell r="R164">
            <v>120</v>
          </cell>
          <cell r="S164">
            <v>1</v>
          </cell>
          <cell r="T164">
            <v>1</v>
          </cell>
        </row>
        <row r="165">
          <cell r="A165">
            <v>155170</v>
          </cell>
          <cell r="B165" t="str">
            <v>ROLO CA25D LISO</v>
          </cell>
          <cell r="C165" t="str">
            <v>ROLO VIBRAT 10 TON</v>
          </cell>
          <cell r="D165">
            <v>170000</v>
          </cell>
          <cell r="E165">
            <v>1</v>
          </cell>
          <cell r="F165">
            <v>0.85</v>
          </cell>
          <cell r="G165">
            <v>8000</v>
          </cell>
          <cell r="H165">
            <v>18.059999999999999</v>
          </cell>
          <cell r="I165">
            <v>36.840000000000003</v>
          </cell>
          <cell r="J165">
            <v>0</v>
          </cell>
          <cell r="K165">
            <v>0</v>
          </cell>
          <cell r="L165">
            <v>11.7</v>
          </cell>
          <cell r="M165">
            <v>0.28000000000000003</v>
          </cell>
          <cell r="N165">
            <v>24.88</v>
          </cell>
          <cell r="O165">
            <v>79.78</v>
          </cell>
          <cell r="P165" t="str">
            <v>H</v>
          </cell>
          <cell r="Q165">
            <v>86000</v>
          </cell>
          <cell r="R165">
            <v>120</v>
          </cell>
          <cell r="S165">
            <v>1</v>
          </cell>
          <cell r="T165">
            <v>2</v>
          </cell>
        </row>
        <row r="166">
          <cell r="A166">
            <v>155171</v>
          </cell>
          <cell r="B166" t="str">
            <v>ROLO CA25PD PCAR</v>
          </cell>
          <cell r="C166" t="str">
            <v>ROLO VIBRAT 10 TON</v>
          </cell>
          <cell r="D166">
            <v>170000</v>
          </cell>
          <cell r="E166">
            <v>1</v>
          </cell>
          <cell r="F166">
            <v>0.85</v>
          </cell>
          <cell r="G166">
            <v>8000</v>
          </cell>
          <cell r="H166">
            <v>18.059999999999999</v>
          </cell>
          <cell r="I166">
            <v>36.840000000000003</v>
          </cell>
          <cell r="J166">
            <v>0</v>
          </cell>
          <cell r="K166">
            <v>0</v>
          </cell>
          <cell r="L166">
            <v>12</v>
          </cell>
          <cell r="M166">
            <v>0.28000000000000003</v>
          </cell>
          <cell r="N166">
            <v>25.44</v>
          </cell>
          <cell r="O166">
            <v>80.34</v>
          </cell>
          <cell r="P166" t="str">
            <v>H</v>
          </cell>
          <cell r="Q166">
            <v>86000</v>
          </cell>
          <cell r="R166">
            <v>120</v>
          </cell>
          <cell r="S166">
            <v>1</v>
          </cell>
          <cell r="T166">
            <v>2</v>
          </cell>
        </row>
        <row r="167">
          <cell r="A167">
            <v>155172</v>
          </cell>
          <cell r="B167" t="str">
            <v>ROLO DYN CA260D</v>
          </cell>
          <cell r="C167" t="str">
            <v>ROLO VIBRAT 10 TON</v>
          </cell>
          <cell r="D167">
            <v>170000</v>
          </cell>
          <cell r="E167">
            <v>1</v>
          </cell>
          <cell r="F167">
            <v>0.85</v>
          </cell>
          <cell r="G167">
            <v>8000</v>
          </cell>
          <cell r="H167">
            <v>18.059999999999999</v>
          </cell>
          <cell r="I167">
            <v>40</v>
          </cell>
          <cell r="J167">
            <v>0</v>
          </cell>
          <cell r="K167">
            <v>0</v>
          </cell>
          <cell r="L167">
            <v>7.5</v>
          </cell>
          <cell r="M167">
            <v>0.15</v>
          </cell>
          <cell r="N167">
            <v>15.64</v>
          </cell>
          <cell r="O167">
            <v>73.7</v>
          </cell>
          <cell r="P167" t="str">
            <v>H</v>
          </cell>
          <cell r="Q167">
            <v>86000</v>
          </cell>
          <cell r="R167">
            <v>120</v>
          </cell>
          <cell r="S167">
            <v>1</v>
          </cell>
          <cell r="T167">
            <v>2.2000000000000002</v>
          </cell>
        </row>
        <row r="168">
          <cell r="A168">
            <v>155191</v>
          </cell>
          <cell r="B168" t="str">
            <v>ROLO DYNAPAC CA511D</v>
          </cell>
          <cell r="C168" t="str">
            <v>ROLO VIBRATORIO 15 TON</v>
          </cell>
          <cell r="D168">
            <v>177000</v>
          </cell>
          <cell r="E168">
            <v>1</v>
          </cell>
          <cell r="F168">
            <v>0.85</v>
          </cell>
          <cell r="G168">
            <v>8000</v>
          </cell>
          <cell r="H168">
            <v>18.809999999999999</v>
          </cell>
          <cell r="I168">
            <v>76.2</v>
          </cell>
          <cell r="J168">
            <v>0</v>
          </cell>
          <cell r="K168">
            <v>0</v>
          </cell>
          <cell r="L168">
            <v>13</v>
          </cell>
          <cell r="M168">
            <v>0.3</v>
          </cell>
          <cell r="N168">
            <v>27.53</v>
          </cell>
          <cell r="O168">
            <v>122.54</v>
          </cell>
          <cell r="P168" t="str">
            <v>H</v>
          </cell>
          <cell r="Q168">
            <v>89000</v>
          </cell>
          <cell r="R168">
            <v>120</v>
          </cell>
          <cell r="S168">
            <v>1</v>
          </cell>
          <cell r="T168">
            <v>4.0999999999999996</v>
          </cell>
        </row>
        <row r="169">
          <cell r="A169">
            <v>155192</v>
          </cell>
          <cell r="B169" t="str">
            <v>ROLO DYNAPAC CA 602D</v>
          </cell>
          <cell r="C169" t="str">
            <v>ROLO VIBRATORIO 18 TON</v>
          </cell>
          <cell r="D169">
            <v>453000</v>
          </cell>
          <cell r="E169">
            <v>1</v>
          </cell>
          <cell r="F169">
            <v>0.9</v>
          </cell>
          <cell r="G169">
            <v>10000</v>
          </cell>
          <cell r="H169">
            <v>40.770000000000003</v>
          </cell>
          <cell r="I169">
            <v>47.07</v>
          </cell>
          <cell r="J169">
            <v>0</v>
          </cell>
          <cell r="K169">
            <v>0</v>
          </cell>
          <cell r="L169">
            <v>17</v>
          </cell>
          <cell r="M169">
            <v>1.25</v>
          </cell>
          <cell r="N169">
            <v>44.83</v>
          </cell>
          <cell r="O169">
            <v>132.66999999999999</v>
          </cell>
          <cell r="P169" t="str">
            <v>H</v>
          </cell>
          <cell r="Q169">
            <v>227000</v>
          </cell>
          <cell r="R169">
            <v>120</v>
          </cell>
          <cell r="S169">
            <v>1</v>
          </cell>
          <cell r="T169">
            <v>1.2</v>
          </cell>
        </row>
        <row r="170">
          <cell r="A170">
            <v>155230</v>
          </cell>
          <cell r="B170" t="str">
            <v>ROLO DYNAPAC CT-260</v>
          </cell>
          <cell r="C170" t="str">
            <v>ROLO TAMPING</v>
          </cell>
          <cell r="D170">
            <v>295000</v>
          </cell>
          <cell r="E170">
            <v>1</v>
          </cell>
          <cell r="F170">
            <v>0.88</v>
          </cell>
          <cell r="G170">
            <v>10000</v>
          </cell>
          <cell r="H170">
            <v>25.96</v>
          </cell>
          <cell r="I170">
            <v>58.78</v>
          </cell>
          <cell r="J170">
            <v>0</v>
          </cell>
          <cell r="K170">
            <v>0</v>
          </cell>
          <cell r="L170">
            <v>30</v>
          </cell>
          <cell r="M170">
            <v>0.21</v>
          </cell>
          <cell r="N170">
            <v>58.56</v>
          </cell>
          <cell r="O170">
            <v>143.30000000000001</v>
          </cell>
          <cell r="P170" t="str">
            <v>H</v>
          </cell>
          <cell r="Q170">
            <v>147000</v>
          </cell>
          <cell r="R170">
            <v>120</v>
          </cell>
          <cell r="S170">
            <v>1</v>
          </cell>
          <cell r="T170">
            <v>2.2999999999999998</v>
          </cell>
        </row>
        <row r="171">
          <cell r="A171">
            <v>158430</v>
          </cell>
          <cell r="B171" t="str">
            <v>ROLO MULL RT82</v>
          </cell>
          <cell r="C171" t="str">
            <v>ROLO LISO ESTÁTICO</v>
          </cell>
          <cell r="D171">
            <v>81500</v>
          </cell>
          <cell r="E171">
            <v>1</v>
          </cell>
          <cell r="F171">
            <v>0.91</v>
          </cell>
          <cell r="G171">
            <v>6000</v>
          </cell>
          <cell r="H171">
            <v>12.36</v>
          </cell>
          <cell r="I171">
            <v>12.62</v>
          </cell>
          <cell r="J171">
            <v>0</v>
          </cell>
          <cell r="K171">
            <v>0</v>
          </cell>
          <cell r="L171">
            <v>3.5</v>
          </cell>
          <cell r="M171">
            <v>0.4</v>
          </cell>
          <cell r="N171">
            <v>10.7</v>
          </cell>
          <cell r="O171">
            <v>35.68</v>
          </cell>
          <cell r="P171" t="str">
            <v>H</v>
          </cell>
          <cell r="Q171">
            <v>10000</v>
          </cell>
          <cell r="R171">
            <v>80</v>
          </cell>
          <cell r="S171">
            <v>1</v>
          </cell>
          <cell r="T171">
            <v>1</v>
          </cell>
        </row>
        <row r="172">
          <cell r="A172">
            <v>158520</v>
          </cell>
          <cell r="B172" t="str">
            <v>ROLO TTERRA TH10</v>
          </cell>
          <cell r="C172" t="str">
            <v>ROLO LISO ESTÁTICO</v>
          </cell>
          <cell r="D172">
            <v>81500</v>
          </cell>
          <cell r="E172">
            <v>1</v>
          </cell>
          <cell r="F172">
            <v>0.91</v>
          </cell>
          <cell r="G172">
            <v>6000</v>
          </cell>
          <cell r="H172">
            <v>12.36</v>
          </cell>
          <cell r="I172">
            <v>12.62</v>
          </cell>
          <cell r="J172">
            <v>0</v>
          </cell>
          <cell r="K172">
            <v>0</v>
          </cell>
          <cell r="L172">
            <v>4.4000000000000004</v>
          </cell>
          <cell r="M172">
            <v>0.3</v>
          </cell>
          <cell r="N172">
            <v>11.36</v>
          </cell>
          <cell r="O172">
            <v>36.340000000000003</v>
          </cell>
          <cell r="P172" t="str">
            <v>H</v>
          </cell>
          <cell r="Q172">
            <v>10000</v>
          </cell>
          <cell r="R172">
            <v>80</v>
          </cell>
          <cell r="S172">
            <v>1</v>
          </cell>
          <cell r="T172">
            <v>1</v>
          </cell>
        </row>
        <row r="173">
          <cell r="A173">
            <v>158530</v>
          </cell>
          <cell r="B173" t="str">
            <v>ROLO DYNAPAC CC 422</v>
          </cell>
          <cell r="C173" t="str">
            <v>ROLO VIBRATORIO TANDEM 12 TON</v>
          </cell>
          <cell r="D173">
            <v>133654</v>
          </cell>
          <cell r="E173">
            <v>1</v>
          </cell>
          <cell r="F173">
            <v>0.85</v>
          </cell>
          <cell r="G173">
            <v>8000</v>
          </cell>
          <cell r="H173">
            <v>14.2</v>
          </cell>
          <cell r="I173">
            <v>13.63</v>
          </cell>
          <cell r="J173">
            <v>0</v>
          </cell>
          <cell r="K173">
            <v>0</v>
          </cell>
          <cell r="L173">
            <v>8.5</v>
          </cell>
          <cell r="M173">
            <v>0.5</v>
          </cell>
          <cell r="N173">
            <v>21.13</v>
          </cell>
          <cell r="O173">
            <v>48.96</v>
          </cell>
          <cell r="P173" t="str">
            <v>H</v>
          </cell>
          <cell r="Q173">
            <v>95000</v>
          </cell>
          <cell r="R173">
            <v>120</v>
          </cell>
          <cell r="S173">
            <v>1</v>
          </cell>
          <cell r="T173">
            <v>1</v>
          </cell>
        </row>
        <row r="174">
          <cell r="A174">
            <v>158531</v>
          </cell>
          <cell r="B174" t="str">
            <v>ROLO DYNAPAC CC-522</v>
          </cell>
          <cell r="C174" t="str">
            <v>ROLO VIBRATORIO TANDEM 12 TON</v>
          </cell>
          <cell r="D174">
            <v>213000</v>
          </cell>
          <cell r="E174">
            <v>1</v>
          </cell>
          <cell r="F174">
            <v>0.85</v>
          </cell>
          <cell r="G174">
            <v>8000</v>
          </cell>
          <cell r="H174">
            <v>22.63</v>
          </cell>
          <cell r="I174">
            <v>13.63</v>
          </cell>
          <cell r="J174">
            <v>0</v>
          </cell>
          <cell r="K174">
            <v>0</v>
          </cell>
          <cell r="L174">
            <v>8.5</v>
          </cell>
          <cell r="M174">
            <v>0.5</v>
          </cell>
          <cell r="N174">
            <v>21.13</v>
          </cell>
          <cell r="O174">
            <v>57.39</v>
          </cell>
          <cell r="P174" t="str">
            <v>H</v>
          </cell>
          <cell r="Q174">
            <v>95000</v>
          </cell>
          <cell r="R174">
            <v>120</v>
          </cell>
          <cell r="S174">
            <v>1</v>
          </cell>
          <cell r="T174">
            <v>0.6</v>
          </cell>
        </row>
        <row r="175">
          <cell r="A175">
            <v>200410</v>
          </cell>
          <cell r="B175" t="str">
            <v>US ASF CIFALI DMC-2C</v>
          </cell>
          <cell r="C175" t="str">
            <v>USINA ASFALTO</v>
          </cell>
          <cell r="D175">
            <v>1150000</v>
          </cell>
          <cell r="E175">
            <v>1</v>
          </cell>
          <cell r="F175">
            <v>0.93</v>
          </cell>
          <cell r="G175">
            <v>15000</v>
          </cell>
          <cell r="H175">
            <v>71.3</v>
          </cell>
          <cell r="I175">
            <v>46.26</v>
          </cell>
          <cell r="J175">
            <v>0</v>
          </cell>
          <cell r="K175">
            <v>29.99</v>
          </cell>
          <cell r="L175">
            <v>333.8</v>
          </cell>
          <cell r="M175">
            <v>3</v>
          </cell>
          <cell r="N175">
            <v>658.43</v>
          </cell>
          <cell r="O175">
            <v>805.98</v>
          </cell>
          <cell r="P175" t="str">
            <v>H</v>
          </cell>
          <cell r="Q175">
            <v>560000</v>
          </cell>
          <cell r="R175">
            <v>150</v>
          </cell>
          <cell r="S175">
            <v>1</v>
          </cell>
          <cell r="T175">
            <v>1.1000000000000001</v>
          </cell>
        </row>
        <row r="176">
          <cell r="A176">
            <v>210030</v>
          </cell>
          <cell r="B176" t="str">
            <v>ACAB. DYNAPAC F-14C</v>
          </cell>
          <cell r="C176" t="str">
            <v>VIBROACABADORA ASFALTO</v>
          </cell>
          <cell r="D176">
            <v>409610</v>
          </cell>
          <cell r="E176">
            <v>1</v>
          </cell>
          <cell r="F176">
            <v>0.91</v>
          </cell>
          <cell r="G176">
            <v>10000</v>
          </cell>
          <cell r="H176">
            <v>37.270000000000003</v>
          </cell>
          <cell r="I176">
            <v>122.46</v>
          </cell>
          <cell r="J176">
            <v>0</v>
          </cell>
          <cell r="K176">
            <v>0</v>
          </cell>
          <cell r="L176">
            <v>15</v>
          </cell>
          <cell r="M176">
            <v>0.5</v>
          </cell>
          <cell r="N176">
            <v>33.35</v>
          </cell>
          <cell r="O176">
            <v>193.08</v>
          </cell>
          <cell r="P176" t="str">
            <v>H</v>
          </cell>
          <cell r="Q176">
            <v>168000</v>
          </cell>
          <cell r="R176">
            <v>120</v>
          </cell>
          <cell r="S176">
            <v>1</v>
          </cell>
          <cell r="T176">
            <v>3.3</v>
          </cell>
        </row>
        <row r="177">
          <cell r="A177">
            <v>210031</v>
          </cell>
          <cell r="B177" t="str">
            <v>ACAB DYNAPAC F-12W</v>
          </cell>
          <cell r="C177" t="str">
            <v>VIBROACABADORA ASFALTO</v>
          </cell>
          <cell r="D177">
            <v>341341</v>
          </cell>
          <cell r="E177">
            <v>1</v>
          </cell>
          <cell r="F177">
            <v>0.91</v>
          </cell>
          <cell r="G177">
            <v>10000</v>
          </cell>
          <cell r="H177">
            <v>31.06</v>
          </cell>
          <cell r="I177">
            <v>87.85</v>
          </cell>
          <cell r="J177">
            <v>0</v>
          </cell>
          <cell r="K177">
            <v>0</v>
          </cell>
          <cell r="L177">
            <v>15</v>
          </cell>
          <cell r="M177">
            <v>0.5</v>
          </cell>
          <cell r="N177">
            <v>33.35</v>
          </cell>
          <cell r="O177">
            <v>152.26</v>
          </cell>
          <cell r="P177" t="str">
            <v>H</v>
          </cell>
          <cell r="Q177">
            <v>168000</v>
          </cell>
          <cell r="R177">
            <v>120</v>
          </cell>
          <cell r="S177">
            <v>1</v>
          </cell>
          <cell r="T177">
            <v>2.8</v>
          </cell>
        </row>
        <row r="178">
          <cell r="A178">
            <v>220100</v>
          </cell>
          <cell r="B178" t="str">
            <v>DIST AGREG CC SDI</v>
          </cell>
          <cell r="C178" t="str">
            <v>DISTRIBUIDOR AGREGADOS</v>
          </cell>
          <cell r="D178">
            <v>125396</v>
          </cell>
          <cell r="E178">
            <v>1</v>
          </cell>
          <cell r="F178">
            <v>0.94</v>
          </cell>
          <cell r="G178">
            <v>6000</v>
          </cell>
          <cell r="H178">
            <v>19.649999999999999</v>
          </cell>
          <cell r="I178">
            <v>14.95</v>
          </cell>
          <cell r="J178">
            <v>0</v>
          </cell>
          <cell r="K178">
            <v>0</v>
          </cell>
          <cell r="L178">
            <v>6</v>
          </cell>
          <cell r="M178">
            <v>0.5</v>
          </cell>
          <cell r="N178">
            <v>16.43</v>
          </cell>
          <cell r="O178">
            <v>51.03</v>
          </cell>
          <cell r="P178" t="str">
            <v>H</v>
          </cell>
          <cell r="Q178">
            <v>160000</v>
          </cell>
          <cell r="R178">
            <v>80</v>
          </cell>
          <cell r="S178">
            <v>1</v>
          </cell>
          <cell r="T178">
            <v>0.8</v>
          </cell>
        </row>
        <row r="179">
          <cell r="A179">
            <v>220110</v>
          </cell>
          <cell r="B179" t="str">
            <v>DIST AGREG CC SS-31</v>
          </cell>
          <cell r="C179" t="str">
            <v>DISTRIBUIDOR AGREGADOS</v>
          </cell>
          <cell r="D179">
            <v>147630</v>
          </cell>
          <cell r="E179">
            <v>1</v>
          </cell>
          <cell r="F179">
            <v>0.94</v>
          </cell>
          <cell r="G179">
            <v>6000</v>
          </cell>
          <cell r="H179">
            <v>23.13</v>
          </cell>
          <cell r="I179">
            <v>16.350000000000001</v>
          </cell>
          <cell r="J179">
            <v>0</v>
          </cell>
          <cell r="K179">
            <v>0</v>
          </cell>
          <cell r="L179">
            <v>9</v>
          </cell>
          <cell r="M179">
            <v>0.5</v>
          </cell>
          <cell r="N179">
            <v>22.07</v>
          </cell>
          <cell r="O179">
            <v>61.55</v>
          </cell>
          <cell r="P179" t="str">
            <v>H</v>
          </cell>
          <cell r="Q179">
            <v>160000</v>
          </cell>
          <cell r="R179">
            <v>80</v>
          </cell>
          <cell r="S179">
            <v>1</v>
          </cell>
          <cell r="T179">
            <v>0.7</v>
          </cell>
        </row>
        <row r="180">
          <cell r="A180">
            <v>242000</v>
          </cell>
          <cell r="B180" t="str">
            <v>US SOLO CIF USC2</v>
          </cell>
          <cell r="C180" t="str">
            <v>USINA SOLOS</v>
          </cell>
          <cell r="D180">
            <v>430000</v>
          </cell>
          <cell r="E180">
            <v>1</v>
          </cell>
          <cell r="F180">
            <v>0.92669999999999997</v>
          </cell>
          <cell r="G180">
            <v>10000</v>
          </cell>
          <cell r="H180">
            <v>39.85</v>
          </cell>
          <cell r="I180">
            <v>1.49</v>
          </cell>
          <cell r="J180">
            <v>0</v>
          </cell>
          <cell r="K180">
            <v>1.81</v>
          </cell>
          <cell r="L180">
            <v>0</v>
          </cell>
          <cell r="M180">
            <v>0.5</v>
          </cell>
          <cell r="N180">
            <v>5.15</v>
          </cell>
          <cell r="O180">
            <v>48.3</v>
          </cell>
          <cell r="P180" t="str">
            <v>H</v>
          </cell>
          <cell r="Q180">
            <v>215000</v>
          </cell>
          <cell r="R180">
            <v>120</v>
          </cell>
          <cell r="S180">
            <v>1</v>
          </cell>
          <cell r="T180">
            <v>0.1</v>
          </cell>
        </row>
        <row r="181">
          <cell r="A181">
            <v>242100</v>
          </cell>
          <cell r="B181" t="str">
            <v>US SOLO FACO MS-600</v>
          </cell>
          <cell r="C181" t="str">
            <v>USINA SOLOS</v>
          </cell>
          <cell r="D181">
            <v>140000</v>
          </cell>
          <cell r="E181">
            <v>1</v>
          </cell>
          <cell r="F181">
            <v>0.92669999999999997</v>
          </cell>
          <cell r="G181">
            <v>10000</v>
          </cell>
          <cell r="H181">
            <v>12.97</v>
          </cell>
          <cell r="I181">
            <v>1.29</v>
          </cell>
          <cell r="J181">
            <v>0</v>
          </cell>
          <cell r="K181">
            <v>0</v>
          </cell>
          <cell r="L181">
            <v>0</v>
          </cell>
          <cell r="M181">
            <v>0.7</v>
          </cell>
          <cell r="N181">
            <v>7.21</v>
          </cell>
          <cell r="O181">
            <v>21.47</v>
          </cell>
          <cell r="P181" t="str">
            <v>H</v>
          </cell>
          <cell r="Q181">
            <v>215000</v>
          </cell>
          <cell r="R181">
            <v>120</v>
          </cell>
          <cell r="S181">
            <v>1</v>
          </cell>
          <cell r="T181">
            <v>0.1</v>
          </cell>
        </row>
        <row r="182">
          <cell r="A182">
            <v>243010</v>
          </cell>
          <cell r="B182" t="str">
            <v>FRESA WIRTGEN 2000 D</v>
          </cell>
          <cell r="C182" t="str">
            <v>FRESA PAVIMENTOS</v>
          </cell>
          <cell r="D182">
            <v>440000</v>
          </cell>
          <cell r="E182">
            <v>1</v>
          </cell>
          <cell r="F182">
            <v>0.95</v>
          </cell>
          <cell r="G182">
            <v>6000</v>
          </cell>
          <cell r="H182">
            <v>69.67</v>
          </cell>
          <cell r="I182">
            <v>170.27</v>
          </cell>
          <cell r="J182">
            <v>0</v>
          </cell>
          <cell r="K182">
            <v>0</v>
          </cell>
          <cell r="L182">
            <v>60</v>
          </cell>
          <cell r="M182">
            <v>0.87</v>
          </cell>
          <cell r="N182">
            <v>121.76</v>
          </cell>
          <cell r="O182">
            <v>361.7</v>
          </cell>
          <cell r="P182" t="str">
            <v>H</v>
          </cell>
          <cell r="Q182">
            <v>184800</v>
          </cell>
          <cell r="R182">
            <v>80</v>
          </cell>
          <cell r="S182">
            <v>1</v>
          </cell>
          <cell r="T182">
            <v>2.4</v>
          </cell>
        </row>
        <row r="183">
          <cell r="A183">
            <v>300101</v>
          </cell>
          <cell r="B183" t="str">
            <v>US CONC TEKA-500 20M</v>
          </cell>
          <cell r="C183" t="str">
            <v>USINA CONCRETO MENOR 20 M3/H</v>
          </cell>
          <cell r="D183">
            <v>145000</v>
          </cell>
          <cell r="E183">
            <v>1</v>
          </cell>
          <cell r="F183">
            <v>0.93</v>
          </cell>
          <cell r="G183">
            <v>15000</v>
          </cell>
          <cell r="H183">
            <v>8.99</v>
          </cell>
          <cell r="I183">
            <v>14.58</v>
          </cell>
          <cell r="J183">
            <v>0</v>
          </cell>
          <cell r="K183">
            <v>6.21</v>
          </cell>
          <cell r="L183">
            <v>0</v>
          </cell>
          <cell r="M183">
            <v>0.1</v>
          </cell>
          <cell r="N183">
            <v>1.03</v>
          </cell>
          <cell r="O183">
            <v>30.81</v>
          </cell>
          <cell r="P183" t="str">
            <v>H</v>
          </cell>
          <cell r="Q183">
            <v>47000</v>
          </cell>
          <cell r="R183">
            <v>200</v>
          </cell>
          <cell r="S183">
            <v>1</v>
          </cell>
          <cell r="T183">
            <v>2.2999999999999998</v>
          </cell>
        </row>
        <row r="184">
          <cell r="A184">
            <v>300102</v>
          </cell>
          <cell r="B184" t="str">
            <v>US CONC BENTOMAC 105</v>
          </cell>
          <cell r="C184" t="str">
            <v>USINA CONCRETO 100 M3/H</v>
          </cell>
          <cell r="D184">
            <v>996500</v>
          </cell>
          <cell r="E184">
            <v>1</v>
          </cell>
          <cell r="F184">
            <v>0.93489999999999995</v>
          </cell>
          <cell r="G184">
            <v>15000</v>
          </cell>
          <cell r="H184">
            <v>62.11</v>
          </cell>
          <cell r="I184">
            <v>28.04</v>
          </cell>
          <cell r="J184">
            <v>0</v>
          </cell>
          <cell r="K184">
            <v>7</v>
          </cell>
          <cell r="L184">
            <v>0</v>
          </cell>
          <cell r="M184">
            <v>0.2</v>
          </cell>
          <cell r="N184">
            <v>2.06</v>
          </cell>
          <cell r="O184">
            <v>99.21</v>
          </cell>
          <cell r="P184" t="str">
            <v>H</v>
          </cell>
          <cell r="Q184">
            <v>555000</v>
          </cell>
          <cell r="R184">
            <v>200</v>
          </cell>
          <cell r="S184">
            <v>1</v>
          </cell>
          <cell r="T184">
            <v>0.6</v>
          </cell>
        </row>
        <row r="185">
          <cell r="A185">
            <v>300103</v>
          </cell>
          <cell r="B185" t="str">
            <v>Us Conc Schwing 94 m</v>
          </cell>
          <cell r="C185" t="str">
            <v>USINA CONCRETO 100 M3/H</v>
          </cell>
          <cell r="D185">
            <v>669750</v>
          </cell>
          <cell r="E185">
            <v>1</v>
          </cell>
          <cell r="F185">
            <v>0.95</v>
          </cell>
          <cell r="G185">
            <v>15000</v>
          </cell>
          <cell r="H185">
            <v>42.42</v>
          </cell>
          <cell r="I185">
            <v>30.37</v>
          </cell>
          <cell r="J185">
            <v>0</v>
          </cell>
          <cell r="K185">
            <v>7</v>
          </cell>
          <cell r="L185">
            <v>0</v>
          </cell>
          <cell r="M185">
            <v>0.2</v>
          </cell>
          <cell r="N185">
            <v>2.06</v>
          </cell>
          <cell r="O185">
            <v>81.849999999999994</v>
          </cell>
          <cell r="P185" t="str">
            <v>H</v>
          </cell>
          <cell r="Q185">
            <v>555000</v>
          </cell>
          <cell r="R185">
            <v>200</v>
          </cell>
          <cell r="S185">
            <v>1</v>
          </cell>
          <cell r="T185">
            <v>0.9</v>
          </cell>
        </row>
        <row r="186">
          <cell r="A186">
            <v>300104</v>
          </cell>
          <cell r="B186" t="str">
            <v>Us Conc Bentomac 60</v>
          </cell>
          <cell r="C186" t="str">
            <v>USINA CONCRETO 100 M3/H</v>
          </cell>
          <cell r="D186">
            <v>1100000</v>
          </cell>
          <cell r="E186">
            <v>1</v>
          </cell>
          <cell r="F186">
            <v>0.93</v>
          </cell>
          <cell r="G186">
            <v>15000</v>
          </cell>
          <cell r="H186">
            <v>68.2</v>
          </cell>
          <cell r="I186">
            <v>24.29</v>
          </cell>
          <cell r="J186">
            <v>0</v>
          </cell>
          <cell r="K186">
            <v>5.6</v>
          </cell>
          <cell r="L186">
            <v>0</v>
          </cell>
          <cell r="M186">
            <v>0.05</v>
          </cell>
          <cell r="N186">
            <v>0.51</v>
          </cell>
          <cell r="O186">
            <v>98.6</v>
          </cell>
          <cell r="P186" t="str">
            <v>H</v>
          </cell>
          <cell r="Q186">
            <v>555000</v>
          </cell>
          <cell r="R186">
            <v>200</v>
          </cell>
          <cell r="S186">
            <v>1</v>
          </cell>
          <cell r="T186">
            <v>0.4</v>
          </cell>
        </row>
        <row r="187">
          <cell r="A187">
            <v>300110</v>
          </cell>
          <cell r="B187" t="str">
            <v>US CONC TIB BB25</v>
          </cell>
          <cell r="C187" t="str">
            <v>USINA CONCRETO MENOR 20 M3/H</v>
          </cell>
          <cell r="D187">
            <v>85000</v>
          </cell>
          <cell r="E187">
            <v>1</v>
          </cell>
          <cell r="F187">
            <v>0.93</v>
          </cell>
          <cell r="G187">
            <v>15000</v>
          </cell>
          <cell r="H187">
            <v>5.27</v>
          </cell>
          <cell r="I187">
            <v>14.58</v>
          </cell>
          <cell r="J187">
            <v>0</v>
          </cell>
          <cell r="K187">
            <v>3.5</v>
          </cell>
          <cell r="L187">
            <v>0</v>
          </cell>
          <cell r="M187">
            <v>0.1</v>
          </cell>
          <cell r="N187">
            <v>1.03</v>
          </cell>
          <cell r="O187">
            <v>24.38</v>
          </cell>
          <cell r="P187" t="str">
            <v>H</v>
          </cell>
          <cell r="Q187">
            <v>47000</v>
          </cell>
          <cell r="R187">
            <v>200</v>
          </cell>
          <cell r="S187">
            <v>1</v>
          </cell>
          <cell r="T187">
            <v>3.4</v>
          </cell>
        </row>
        <row r="188">
          <cell r="A188">
            <v>300230</v>
          </cell>
          <cell r="B188" t="str">
            <v>US CONC JOHN 750</v>
          </cell>
          <cell r="C188" t="str">
            <v>USINA CONCRETO 240 M3/H</v>
          </cell>
          <cell r="D188">
            <v>1600000</v>
          </cell>
          <cell r="E188">
            <v>1</v>
          </cell>
          <cell r="F188">
            <v>0.8538</v>
          </cell>
          <cell r="G188">
            <v>20000</v>
          </cell>
          <cell r="H188">
            <v>29.73</v>
          </cell>
          <cell r="I188">
            <v>167.74</v>
          </cell>
          <cell r="J188">
            <v>0</v>
          </cell>
          <cell r="K188">
            <v>0</v>
          </cell>
          <cell r="L188">
            <v>0</v>
          </cell>
          <cell r="M188">
            <v>1.5</v>
          </cell>
          <cell r="N188">
            <v>15.44</v>
          </cell>
          <cell r="O188">
            <v>212.91</v>
          </cell>
          <cell r="P188" t="str">
            <v>H</v>
          </cell>
          <cell r="Q188">
            <v>336000</v>
          </cell>
          <cell r="R188">
            <v>200</v>
          </cell>
          <cell r="S188">
            <v>0.43528600000000001</v>
          </cell>
          <cell r="T188">
            <v>5.6</v>
          </cell>
        </row>
        <row r="189">
          <cell r="A189">
            <v>300241</v>
          </cell>
          <cell r="B189" t="str">
            <v>INST TRANSIL PPV</v>
          </cell>
          <cell r="C189" t="str">
            <v>INST TRANSILAGEM TUC</v>
          </cell>
          <cell r="D189">
            <v>98418</v>
          </cell>
          <cell r="E189">
            <v>1</v>
          </cell>
          <cell r="F189">
            <v>0.8</v>
          </cell>
          <cell r="G189">
            <v>600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.1</v>
          </cell>
          <cell r="N189">
            <v>1.03</v>
          </cell>
          <cell r="O189">
            <v>1.03</v>
          </cell>
          <cell r="P189" t="str">
            <v>H</v>
          </cell>
          <cell r="Q189">
            <v>47040</v>
          </cell>
          <cell r="R189">
            <v>200</v>
          </cell>
          <cell r="S189">
            <v>9.9999999999999995E-7</v>
          </cell>
          <cell r="T189" t="e">
            <v>#DIV/0!</v>
          </cell>
        </row>
        <row r="190">
          <cell r="A190">
            <v>300500</v>
          </cell>
          <cell r="B190" t="str">
            <v>US CONC MOVEL UNIBLO</v>
          </cell>
          <cell r="C190" t="str">
            <v>USINA CONCRETO MENOR 20 M3/H</v>
          </cell>
          <cell r="D190">
            <v>50000</v>
          </cell>
          <cell r="E190">
            <v>1</v>
          </cell>
          <cell r="F190">
            <v>0.93</v>
          </cell>
          <cell r="G190">
            <v>10000</v>
          </cell>
          <cell r="H190">
            <v>4.6500000000000004</v>
          </cell>
          <cell r="I190">
            <v>9.7200000000000006</v>
          </cell>
          <cell r="J190">
            <v>0</v>
          </cell>
          <cell r="K190">
            <v>0</v>
          </cell>
          <cell r="L190">
            <v>0</v>
          </cell>
          <cell r="M190">
            <v>0.05</v>
          </cell>
          <cell r="N190">
            <v>0.51</v>
          </cell>
          <cell r="O190">
            <v>14.88</v>
          </cell>
          <cell r="P190" t="str">
            <v>H</v>
          </cell>
          <cell r="Q190">
            <v>47000</v>
          </cell>
          <cell r="R190">
            <v>200</v>
          </cell>
          <cell r="S190">
            <v>1</v>
          </cell>
          <cell r="T190">
            <v>2.1</v>
          </cell>
        </row>
        <row r="191">
          <cell r="A191">
            <v>301000</v>
          </cell>
          <cell r="B191" t="str">
            <v>RECICLADORA CONC STE</v>
          </cell>
          <cell r="C191" t="str">
            <v>DOSADODA CONCRETO</v>
          </cell>
          <cell r="D191">
            <v>118356</v>
          </cell>
          <cell r="E191">
            <v>1</v>
          </cell>
          <cell r="F191">
            <v>0.9</v>
          </cell>
          <cell r="G191">
            <v>10000</v>
          </cell>
          <cell r="H191">
            <v>10.65</v>
          </cell>
          <cell r="I191">
            <v>10.37</v>
          </cell>
          <cell r="J191">
            <v>0</v>
          </cell>
          <cell r="K191">
            <v>0</v>
          </cell>
          <cell r="L191">
            <v>0</v>
          </cell>
          <cell r="M191">
            <v>0.05</v>
          </cell>
          <cell r="N191">
            <v>0.51</v>
          </cell>
          <cell r="O191">
            <v>21.53</v>
          </cell>
          <cell r="P191" t="str">
            <v>H</v>
          </cell>
          <cell r="Q191">
            <v>21000</v>
          </cell>
          <cell r="R191">
            <v>200</v>
          </cell>
          <cell r="S191">
            <v>1</v>
          </cell>
          <cell r="T191">
            <v>1</v>
          </cell>
        </row>
        <row r="192">
          <cell r="A192">
            <v>301730</v>
          </cell>
          <cell r="B192" t="str">
            <v>DS CONC REX TIB</v>
          </cell>
          <cell r="C192" t="str">
            <v>DOSADODA CONCRETO</v>
          </cell>
          <cell r="D192">
            <v>42251</v>
          </cell>
          <cell r="E192">
            <v>1</v>
          </cell>
          <cell r="F192">
            <v>0.93</v>
          </cell>
          <cell r="G192">
            <v>10000</v>
          </cell>
          <cell r="H192">
            <v>3.93</v>
          </cell>
          <cell r="I192">
            <v>8.02</v>
          </cell>
          <cell r="J192">
            <v>0</v>
          </cell>
          <cell r="K192">
            <v>0</v>
          </cell>
          <cell r="L192">
            <v>0</v>
          </cell>
          <cell r="M192">
            <v>0.05</v>
          </cell>
          <cell r="N192">
            <v>0.51</v>
          </cell>
          <cell r="O192">
            <v>12.46</v>
          </cell>
          <cell r="P192" t="str">
            <v>H</v>
          </cell>
          <cell r="Q192">
            <v>21000</v>
          </cell>
          <cell r="R192">
            <v>200</v>
          </cell>
          <cell r="S192">
            <v>1</v>
          </cell>
          <cell r="T192">
            <v>2</v>
          </cell>
        </row>
        <row r="193">
          <cell r="A193">
            <v>302032</v>
          </cell>
          <cell r="B193" t="str">
            <v>BOMBA ALIVA AL-262</v>
          </cell>
          <cell r="C193" t="str">
            <v>BOMBA CONCRETO PROJETADO</v>
          </cell>
          <cell r="D193">
            <v>124000</v>
          </cell>
          <cell r="E193">
            <v>1</v>
          </cell>
          <cell r="F193">
            <v>0.90780000000000005</v>
          </cell>
          <cell r="G193">
            <v>6000</v>
          </cell>
          <cell r="H193">
            <v>18.760000000000002</v>
          </cell>
          <cell r="I193">
            <v>26.54</v>
          </cell>
          <cell r="J193">
            <v>0</v>
          </cell>
          <cell r="K193">
            <v>0</v>
          </cell>
          <cell r="L193">
            <v>0</v>
          </cell>
          <cell r="M193">
            <v>0.1</v>
          </cell>
          <cell r="N193">
            <v>1.03</v>
          </cell>
          <cell r="O193">
            <v>46.33</v>
          </cell>
          <cell r="P193" t="str">
            <v>H</v>
          </cell>
          <cell r="Q193">
            <v>86300</v>
          </cell>
          <cell r="R193">
            <v>80</v>
          </cell>
          <cell r="S193">
            <v>1</v>
          </cell>
          <cell r="T193">
            <v>1.4</v>
          </cell>
        </row>
        <row r="194">
          <cell r="A194">
            <v>302033</v>
          </cell>
          <cell r="B194" t="str">
            <v>ROBOJET ALIVA AL-501</v>
          </cell>
          <cell r="C194" t="str">
            <v>CAMINHÃO C/ ROBOJET</v>
          </cell>
          <cell r="D194">
            <v>124000</v>
          </cell>
          <cell r="E194">
            <v>1</v>
          </cell>
          <cell r="F194">
            <v>0.9</v>
          </cell>
          <cell r="G194">
            <v>10000</v>
          </cell>
          <cell r="H194">
            <v>11.16</v>
          </cell>
          <cell r="I194">
            <v>41.2</v>
          </cell>
          <cell r="J194">
            <v>0</v>
          </cell>
          <cell r="K194">
            <v>0</v>
          </cell>
          <cell r="L194">
            <v>0</v>
          </cell>
          <cell r="M194">
            <v>0.1</v>
          </cell>
          <cell r="N194">
            <v>1.03</v>
          </cell>
          <cell r="O194">
            <v>53.39</v>
          </cell>
          <cell r="P194" t="str">
            <v>H</v>
          </cell>
          <cell r="Q194">
            <v>371000</v>
          </cell>
          <cell r="R194">
            <v>100</v>
          </cell>
          <cell r="S194">
            <v>1</v>
          </cell>
          <cell r="T194">
            <v>3.7</v>
          </cell>
        </row>
        <row r="195">
          <cell r="A195">
            <v>302034</v>
          </cell>
          <cell r="B195" t="str">
            <v>ROBOJET ALIVA AL-285</v>
          </cell>
          <cell r="C195" t="str">
            <v>CAMINHÃO C/ ROBOJET</v>
          </cell>
          <cell r="D195">
            <v>950598</v>
          </cell>
          <cell r="E195">
            <v>1</v>
          </cell>
          <cell r="F195">
            <v>0.9</v>
          </cell>
          <cell r="G195">
            <v>10000</v>
          </cell>
          <cell r="H195">
            <v>85.55</v>
          </cell>
          <cell r="I195">
            <v>38.869999999999997</v>
          </cell>
          <cell r="J195">
            <v>1.84</v>
          </cell>
          <cell r="K195">
            <v>0</v>
          </cell>
          <cell r="L195">
            <v>0.87</v>
          </cell>
          <cell r="M195">
            <v>0.02</v>
          </cell>
          <cell r="N195">
            <v>1.84</v>
          </cell>
          <cell r="O195">
            <v>126.26</v>
          </cell>
          <cell r="P195" t="str">
            <v>H</v>
          </cell>
          <cell r="Q195">
            <v>371000</v>
          </cell>
          <cell r="R195">
            <v>80</v>
          </cell>
          <cell r="S195">
            <v>1</v>
          </cell>
          <cell r="T195">
            <v>0.5</v>
          </cell>
        </row>
        <row r="196">
          <cell r="A196">
            <v>302501</v>
          </cell>
          <cell r="B196" t="str">
            <v>LANC CONC ROTEC</v>
          </cell>
          <cell r="C196" t="str">
            <v>LANÇA CONCRETO ROTEC</v>
          </cell>
          <cell r="D196">
            <v>1011319</v>
          </cell>
          <cell r="E196">
            <v>1</v>
          </cell>
          <cell r="F196">
            <v>0.93</v>
          </cell>
          <cell r="G196">
            <v>3000</v>
          </cell>
          <cell r="H196">
            <v>313.51</v>
          </cell>
          <cell r="I196">
            <v>51.29</v>
          </cell>
          <cell r="J196">
            <v>0</v>
          </cell>
          <cell r="K196">
            <v>0</v>
          </cell>
          <cell r="L196">
            <v>6</v>
          </cell>
          <cell r="M196">
            <v>0.3</v>
          </cell>
          <cell r="N196">
            <v>3.09</v>
          </cell>
          <cell r="O196">
            <v>367.89</v>
          </cell>
          <cell r="P196" t="str">
            <v>H</v>
          </cell>
          <cell r="Q196">
            <v>0</v>
          </cell>
          <cell r="R196">
            <v>200</v>
          </cell>
          <cell r="S196">
            <v>1</v>
          </cell>
          <cell r="T196">
            <v>0.2</v>
          </cell>
        </row>
        <row r="197">
          <cell r="A197">
            <v>302502</v>
          </cell>
          <cell r="B197" t="str">
            <v>BOMBA SCHW BP550/D</v>
          </cell>
          <cell r="C197" t="str">
            <v>BOMBA CONCRETO</v>
          </cell>
          <cell r="D197">
            <v>80001</v>
          </cell>
          <cell r="E197">
            <v>1</v>
          </cell>
          <cell r="F197">
            <v>0.89500000000000002</v>
          </cell>
          <cell r="G197">
            <v>8000</v>
          </cell>
          <cell r="H197">
            <v>8.9499999999999993</v>
          </cell>
          <cell r="I197">
            <v>20.74</v>
          </cell>
          <cell r="J197">
            <v>0</v>
          </cell>
          <cell r="K197">
            <v>0</v>
          </cell>
          <cell r="L197">
            <v>16</v>
          </cell>
          <cell r="M197">
            <v>1.5</v>
          </cell>
          <cell r="N197">
            <v>45.52</v>
          </cell>
          <cell r="O197">
            <v>75.209999999999994</v>
          </cell>
          <cell r="P197" t="str">
            <v>H</v>
          </cell>
          <cell r="Q197">
            <v>96000</v>
          </cell>
          <cell r="R197">
            <v>100</v>
          </cell>
          <cell r="S197">
            <v>1</v>
          </cell>
          <cell r="T197">
            <v>2.2999999999999998</v>
          </cell>
        </row>
        <row r="198">
          <cell r="A198">
            <v>302503</v>
          </cell>
          <cell r="B198" t="str">
            <v>BOMBA SCHW BP550/E</v>
          </cell>
          <cell r="C198" t="str">
            <v>BOMBA CONCRETO</v>
          </cell>
          <cell r="D198">
            <v>80000</v>
          </cell>
          <cell r="E198">
            <v>1</v>
          </cell>
          <cell r="F198">
            <v>0.88939999999999997</v>
          </cell>
          <cell r="G198">
            <v>8000</v>
          </cell>
          <cell r="H198">
            <v>8.89</v>
          </cell>
          <cell r="I198">
            <v>15.31</v>
          </cell>
          <cell r="J198">
            <v>0</v>
          </cell>
          <cell r="K198">
            <v>0</v>
          </cell>
          <cell r="L198">
            <v>8</v>
          </cell>
          <cell r="M198">
            <v>1.2</v>
          </cell>
          <cell r="N198">
            <v>12.36</v>
          </cell>
          <cell r="O198">
            <v>36.56</v>
          </cell>
          <cell r="P198" t="str">
            <v>H</v>
          </cell>
          <cell r="Q198">
            <v>96000</v>
          </cell>
          <cell r="R198">
            <v>100</v>
          </cell>
          <cell r="S198">
            <v>1</v>
          </cell>
          <cell r="T198">
            <v>1.7</v>
          </cell>
        </row>
        <row r="199">
          <cell r="A199">
            <v>302504</v>
          </cell>
          <cell r="B199" t="str">
            <v>BOMBA SCHWING BP401H</v>
          </cell>
          <cell r="C199" t="str">
            <v>BOMBA CONCRETO</v>
          </cell>
          <cell r="D199">
            <v>215000</v>
          </cell>
          <cell r="E199">
            <v>1</v>
          </cell>
          <cell r="F199">
            <v>0.9</v>
          </cell>
          <cell r="G199">
            <v>8000</v>
          </cell>
          <cell r="H199">
            <v>24.19</v>
          </cell>
          <cell r="I199">
            <v>11.29</v>
          </cell>
          <cell r="J199">
            <v>0</v>
          </cell>
          <cell r="K199">
            <v>0</v>
          </cell>
          <cell r="L199">
            <v>0</v>
          </cell>
          <cell r="M199">
            <v>0.9</v>
          </cell>
          <cell r="N199">
            <v>9.27</v>
          </cell>
          <cell r="O199">
            <v>44.75</v>
          </cell>
          <cell r="P199" t="str">
            <v>H</v>
          </cell>
          <cell r="Q199">
            <v>96000</v>
          </cell>
          <cell r="R199">
            <v>100</v>
          </cell>
          <cell r="S199">
            <v>1</v>
          </cell>
          <cell r="T199">
            <v>0.5</v>
          </cell>
        </row>
        <row r="200">
          <cell r="A200">
            <v>302506</v>
          </cell>
          <cell r="B200" t="str">
            <v>BOMBA SCHWING BP 200</v>
          </cell>
          <cell r="C200" t="str">
            <v>BOMBA CONCRETO</v>
          </cell>
          <cell r="D200">
            <v>223000</v>
          </cell>
          <cell r="E200">
            <v>1</v>
          </cell>
          <cell r="F200">
            <v>0.90069999999999995</v>
          </cell>
          <cell r="G200">
            <v>8000</v>
          </cell>
          <cell r="H200">
            <v>25.11</v>
          </cell>
          <cell r="I200">
            <v>19.75</v>
          </cell>
          <cell r="J200">
            <v>0</v>
          </cell>
          <cell r="K200">
            <v>0</v>
          </cell>
          <cell r="L200">
            <v>8</v>
          </cell>
          <cell r="M200">
            <v>0</v>
          </cell>
          <cell r="N200">
            <v>15.04</v>
          </cell>
          <cell r="O200">
            <v>59.9</v>
          </cell>
          <cell r="P200" t="str">
            <v>H</v>
          </cell>
          <cell r="Q200">
            <v>96000</v>
          </cell>
          <cell r="R200">
            <v>100</v>
          </cell>
          <cell r="S200">
            <v>1</v>
          </cell>
          <cell r="T200">
            <v>0.8</v>
          </cell>
        </row>
        <row r="201">
          <cell r="A201">
            <v>302510</v>
          </cell>
          <cell r="B201" t="str">
            <v>MASTRO SCHWNG</v>
          </cell>
          <cell r="C201" t="str">
            <v>MASTRO CONCRETO</v>
          </cell>
          <cell r="D201">
            <v>146845</v>
          </cell>
          <cell r="E201">
            <v>1</v>
          </cell>
          <cell r="F201">
            <v>0.94</v>
          </cell>
          <cell r="G201">
            <v>5000</v>
          </cell>
          <cell r="H201">
            <v>27.61</v>
          </cell>
          <cell r="I201">
            <v>5.44</v>
          </cell>
          <cell r="J201">
            <v>0</v>
          </cell>
          <cell r="K201">
            <v>0</v>
          </cell>
          <cell r="L201">
            <v>0</v>
          </cell>
          <cell r="M201">
            <v>0.25</v>
          </cell>
          <cell r="N201">
            <v>2.57</v>
          </cell>
          <cell r="O201">
            <v>35.619999999999997</v>
          </cell>
          <cell r="P201" t="str">
            <v>H</v>
          </cell>
          <cell r="Q201">
            <v>63000</v>
          </cell>
          <cell r="R201">
            <v>100</v>
          </cell>
          <cell r="S201">
            <v>1</v>
          </cell>
          <cell r="T201">
            <v>0.2</v>
          </cell>
        </row>
        <row r="202">
          <cell r="A202">
            <v>306030</v>
          </cell>
          <cell r="B202" t="str">
            <v>ESTRUS GOMACO COMM I</v>
          </cell>
          <cell r="C202" t="str">
            <v>ESTRUSORA CONCRETO</v>
          </cell>
          <cell r="D202">
            <v>315572</v>
          </cell>
          <cell r="E202">
            <v>1</v>
          </cell>
          <cell r="F202">
            <v>0.87050000000000005</v>
          </cell>
          <cell r="G202">
            <v>6000</v>
          </cell>
          <cell r="H202">
            <v>45.78</v>
          </cell>
          <cell r="I202">
            <v>128.41</v>
          </cell>
          <cell r="J202">
            <v>0</v>
          </cell>
          <cell r="K202">
            <v>0</v>
          </cell>
          <cell r="L202">
            <v>18</v>
          </cell>
          <cell r="M202">
            <v>1.5</v>
          </cell>
          <cell r="N202">
            <v>49.28</v>
          </cell>
          <cell r="O202">
            <v>223.47</v>
          </cell>
          <cell r="P202" t="str">
            <v>H</v>
          </cell>
          <cell r="Q202">
            <v>134400</v>
          </cell>
          <cell r="R202">
            <v>120</v>
          </cell>
          <cell r="S202">
            <v>1</v>
          </cell>
          <cell r="T202">
            <v>2.8</v>
          </cell>
        </row>
        <row r="203">
          <cell r="A203">
            <v>307502</v>
          </cell>
          <cell r="B203" t="str">
            <v>DIST CONCR GOMACO RC</v>
          </cell>
          <cell r="C203" t="str">
            <v>DIST ACABADORA CONCRETO</v>
          </cell>
          <cell r="D203">
            <v>88226</v>
          </cell>
          <cell r="E203">
            <v>1</v>
          </cell>
          <cell r="F203">
            <v>0.88109999999999999</v>
          </cell>
          <cell r="G203">
            <v>6000</v>
          </cell>
          <cell r="H203">
            <v>12.96</v>
          </cell>
          <cell r="I203">
            <v>10.46</v>
          </cell>
          <cell r="J203">
            <v>0</v>
          </cell>
          <cell r="K203">
            <v>0</v>
          </cell>
          <cell r="L203">
            <v>2.2999999999999998</v>
          </cell>
          <cell r="M203">
            <v>0.1</v>
          </cell>
          <cell r="N203">
            <v>5.35</v>
          </cell>
          <cell r="O203">
            <v>28.77</v>
          </cell>
          <cell r="P203" t="str">
            <v>H</v>
          </cell>
          <cell r="Q203">
            <v>555000</v>
          </cell>
          <cell r="R203">
            <v>120</v>
          </cell>
          <cell r="S203">
            <v>1</v>
          </cell>
          <cell r="T203">
            <v>0.8</v>
          </cell>
        </row>
        <row r="204">
          <cell r="A204">
            <v>308302</v>
          </cell>
          <cell r="B204" t="str">
            <v>VIBR. GOMACO C-450</v>
          </cell>
          <cell r="C204" t="str">
            <v>DIST ACABADORA CONCRETO</v>
          </cell>
          <cell r="D204">
            <v>65800</v>
          </cell>
          <cell r="E204">
            <v>1</v>
          </cell>
          <cell r="F204">
            <v>0.87490000000000001</v>
          </cell>
          <cell r="G204">
            <v>6000</v>
          </cell>
          <cell r="H204">
            <v>9.59</v>
          </cell>
          <cell r="I204">
            <v>11.08</v>
          </cell>
          <cell r="J204">
            <v>0</v>
          </cell>
          <cell r="K204">
            <v>0</v>
          </cell>
          <cell r="L204">
            <v>0</v>
          </cell>
          <cell r="M204">
            <v>0.02</v>
          </cell>
          <cell r="N204">
            <v>0.21</v>
          </cell>
          <cell r="O204">
            <v>20.88</v>
          </cell>
          <cell r="P204" t="str">
            <v>H</v>
          </cell>
          <cell r="Q204">
            <v>555000</v>
          </cell>
          <cell r="R204">
            <v>120</v>
          </cell>
          <cell r="S204">
            <v>1</v>
          </cell>
          <cell r="T204">
            <v>1.2</v>
          </cell>
        </row>
        <row r="205">
          <cell r="A205">
            <v>328700</v>
          </cell>
          <cell r="B205" t="str">
            <v>BOMBA BARN 105 6PL</v>
          </cell>
          <cell r="C205" t="str">
            <v>BOMBA JAT DÁGUA</v>
          </cell>
          <cell r="D205">
            <v>10000</v>
          </cell>
          <cell r="E205">
            <v>1</v>
          </cell>
          <cell r="F205">
            <v>0.74480000000000002</v>
          </cell>
          <cell r="G205">
            <v>12000</v>
          </cell>
          <cell r="H205">
            <v>0.62</v>
          </cell>
          <cell r="I205">
            <v>3.44</v>
          </cell>
          <cell r="J205">
            <v>0</v>
          </cell>
          <cell r="K205">
            <v>0.53</v>
          </cell>
          <cell r="L205">
            <v>7</v>
          </cell>
          <cell r="M205">
            <v>0.25</v>
          </cell>
          <cell r="N205">
            <v>15.73</v>
          </cell>
          <cell r="O205">
            <v>20.32</v>
          </cell>
          <cell r="P205" t="str">
            <v>H</v>
          </cell>
          <cell r="Q205">
            <v>33000</v>
          </cell>
          <cell r="R205">
            <v>100</v>
          </cell>
          <cell r="S205">
            <v>1</v>
          </cell>
          <cell r="T205">
            <v>6.4</v>
          </cell>
        </row>
        <row r="206">
          <cell r="A206">
            <v>328710</v>
          </cell>
          <cell r="B206" t="str">
            <v>BOMBA BARN 200 10PL</v>
          </cell>
          <cell r="C206" t="str">
            <v>BOMBA DÁGUA</v>
          </cell>
          <cell r="D206">
            <v>150300</v>
          </cell>
          <cell r="E206">
            <v>1</v>
          </cell>
          <cell r="F206">
            <v>0.67069999999999996</v>
          </cell>
          <cell r="G206">
            <v>12000</v>
          </cell>
          <cell r="H206">
            <v>8.4</v>
          </cell>
          <cell r="I206">
            <v>3.98</v>
          </cell>
          <cell r="J206">
            <v>0</v>
          </cell>
          <cell r="K206">
            <v>0.66</v>
          </cell>
          <cell r="L206">
            <v>10</v>
          </cell>
          <cell r="M206">
            <v>0.3</v>
          </cell>
          <cell r="N206">
            <v>21.89</v>
          </cell>
          <cell r="O206">
            <v>34.93</v>
          </cell>
          <cell r="P206" t="str">
            <v>H</v>
          </cell>
          <cell r="Q206">
            <v>5040</v>
          </cell>
          <cell r="R206">
            <v>100</v>
          </cell>
          <cell r="S206">
            <v>1</v>
          </cell>
          <cell r="T206">
            <v>0.6</v>
          </cell>
        </row>
        <row r="207">
          <cell r="A207">
            <v>328750</v>
          </cell>
          <cell r="B207" t="str">
            <v>BOMBA KSB 125/4 AV</v>
          </cell>
          <cell r="C207" t="str">
            <v>BOMBA HIDROSTÁTICA P/ DUTOS</v>
          </cell>
          <cell r="D207">
            <v>177000</v>
          </cell>
          <cell r="E207">
            <v>1</v>
          </cell>
          <cell r="F207">
            <v>0.9</v>
          </cell>
          <cell r="G207">
            <v>5000</v>
          </cell>
          <cell r="H207">
            <v>31.86</v>
          </cell>
          <cell r="I207">
            <v>7.29</v>
          </cell>
          <cell r="J207">
            <v>0</v>
          </cell>
          <cell r="K207">
            <v>9.91</v>
          </cell>
          <cell r="L207">
            <v>18</v>
          </cell>
          <cell r="M207">
            <v>0.02</v>
          </cell>
          <cell r="N207">
            <v>34.049999999999997</v>
          </cell>
          <cell r="O207">
            <v>83.11</v>
          </cell>
          <cell r="P207" t="str">
            <v>H</v>
          </cell>
          <cell r="Q207">
            <v>82000</v>
          </cell>
          <cell r="R207">
            <v>100</v>
          </cell>
          <cell r="S207">
            <v>1</v>
          </cell>
          <cell r="T207">
            <v>0.5</v>
          </cell>
        </row>
        <row r="208">
          <cell r="A208">
            <v>328751</v>
          </cell>
          <cell r="B208" t="str">
            <v>BOMBA LEMASA 150/120</v>
          </cell>
          <cell r="C208" t="str">
            <v>BOMBA HIDROSTÁTICA P/ DUTOS</v>
          </cell>
          <cell r="D208">
            <v>150300</v>
          </cell>
          <cell r="E208">
            <v>1</v>
          </cell>
          <cell r="F208">
            <v>0.9</v>
          </cell>
          <cell r="G208">
            <v>5000</v>
          </cell>
          <cell r="H208">
            <v>27.05</v>
          </cell>
          <cell r="I208">
            <v>7.29</v>
          </cell>
          <cell r="J208">
            <v>0</v>
          </cell>
          <cell r="K208">
            <v>7.52</v>
          </cell>
          <cell r="L208">
            <v>18</v>
          </cell>
          <cell r="M208">
            <v>0.02</v>
          </cell>
          <cell r="N208">
            <v>34.049999999999997</v>
          </cell>
          <cell r="O208">
            <v>75.91</v>
          </cell>
          <cell r="P208" t="str">
            <v>H</v>
          </cell>
          <cell r="Q208">
            <v>82000</v>
          </cell>
          <cell r="R208">
            <v>100</v>
          </cell>
          <cell r="S208">
            <v>1</v>
          </cell>
          <cell r="T208">
            <v>0.5</v>
          </cell>
        </row>
        <row r="209">
          <cell r="A209">
            <v>328752</v>
          </cell>
          <cell r="B209" t="str">
            <v>BOMBA LEMASA 150/120</v>
          </cell>
          <cell r="C209" t="str">
            <v>BOMBA HIDROSTÁTICA P/ DUTOS</v>
          </cell>
          <cell r="D209">
            <v>150300</v>
          </cell>
          <cell r="E209">
            <v>1</v>
          </cell>
          <cell r="F209">
            <v>0.95</v>
          </cell>
          <cell r="G209">
            <v>10000</v>
          </cell>
          <cell r="H209">
            <v>14.28</v>
          </cell>
          <cell r="I209">
            <v>7.29</v>
          </cell>
          <cell r="J209">
            <v>0</v>
          </cell>
          <cell r="K209">
            <v>0</v>
          </cell>
          <cell r="L209">
            <v>18</v>
          </cell>
          <cell r="M209">
            <v>0.02</v>
          </cell>
          <cell r="N209">
            <v>34.049999999999997</v>
          </cell>
          <cell r="O209">
            <v>55.62</v>
          </cell>
          <cell r="P209" t="str">
            <v>H</v>
          </cell>
          <cell r="Q209">
            <v>82000</v>
          </cell>
          <cell r="R209">
            <v>100</v>
          </cell>
          <cell r="S209">
            <v>1</v>
          </cell>
          <cell r="T209">
            <v>0.5</v>
          </cell>
        </row>
        <row r="210">
          <cell r="A210">
            <v>370010</v>
          </cell>
          <cell r="B210" t="str">
            <v>MAQ CORTAR CONC TARG</v>
          </cell>
          <cell r="C210" t="str">
            <v>CORTAR CONCRETO</v>
          </cell>
          <cell r="D210">
            <v>26000</v>
          </cell>
          <cell r="E210">
            <v>1</v>
          </cell>
          <cell r="F210">
            <v>0.95269999999999999</v>
          </cell>
          <cell r="G210">
            <v>6000</v>
          </cell>
          <cell r="H210">
            <v>4.13</v>
          </cell>
          <cell r="I210">
            <v>7.42</v>
          </cell>
          <cell r="J210">
            <v>0</v>
          </cell>
          <cell r="K210">
            <v>0</v>
          </cell>
          <cell r="L210">
            <v>6</v>
          </cell>
          <cell r="M210">
            <v>0.05</v>
          </cell>
          <cell r="N210">
            <v>15.71</v>
          </cell>
          <cell r="O210">
            <v>27.26</v>
          </cell>
          <cell r="P210" t="str">
            <v>H</v>
          </cell>
          <cell r="Q210">
            <v>12700</v>
          </cell>
          <cell r="R210">
            <v>80</v>
          </cell>
          <cell r="S210">
            <v>1</v>
          </cell>
          <cell r="T210">
            <v>1.8</v>
          </cell>
        </row>
        <row r="211">
          <cell r="A211">
            <v>375000</v>
          </cell>
          <cell r="B211" t="str">
            <v>BOMBA PARTEK 610</v>
          </cell>
          <cell r="C211" t="str">
            <v>BOMBA JAT DÁGUA</v>
          </cell>
          <cell r="D211">
            <v>80001</v>
          </cell>
          <cell r="E211">
            <v>1</v>
          </cell>
          <cell r="F211">
            <v>0.9375</v>
          </cell>
          <cell r="G211">
            <v>10000</v>
          </cell>
          <cell r="H211">
            <v>1.5</v>
          </cell>
          <cell r="I211">
            <v>6.48</v>
          </cell>
          <cell r="J211">
            <v>0</v>
          </cell>
          <cell r="K211">
            <v>5.0599999999999996</v>
          </cell>
          <cell r="L211">
            <v>10</v>
          </cell>
          <cell r="M211">
            <v>0.4</v>
          </cell>
          <cell r="N211">
            <v>22.92</v>
          </cell>
          <cell r="O211">
            <v>35.96</v>
          </cell>
          <cell r="P211" t="str">
            <v>H</v>
          </cell>
          <cell r="Q211">
            <v>33000</v>
          </cell>
          <cell r="R211">
            <v>120</v>
          </cell>
          <cell r="S211">
            <v>0.2</v>
          </cell>
          <cell r="T211">
            <v>7.7</v>
          </cell>
        </row>
        <row r="212">
          <cell r="A212">
            <v>375010</v>
          </cell>
          <cell r="B212" t="str">
            <v>BOMB SINGULAR 5075 E</v>
          </cell>
          <cell r="C212" t="str">
            <v>BOMBA JAT DÁGUA</v>
          </cell>
          <cell r="D212">
            <v>57000</v>
          </cell>
          <cell r="E212">
            <v>1</v>
          </cell>
          <cell r="F212">
            <v>0.95</v>
          </cell>
          <cell r="G212">
            <v>10000</v>
          </cell>
          <cell r="H212">
            <v>5.42</v>
          </cell>
          <cell r="I212">
            <v>8.19</v>
          </cell>
          <cell r="J212">
            <v>0</v>
          </cell>
          <cell r="K212">
            <v>0</v>
          </cell>
          <cell r="L212">
            <v>0</v>
          </cell>
          <cell r="M212">
            <v>0.04</v>
          </cell>
          <cell r="N212">
            <v>0.41</v>
          </cell>
          <cell r="O212">
            <v>14.02</v>
          </cell>
          <cell r="P212" t="str">
            <v>H</v>
          </cell>
          <cell r="Q212">
            <v>33000</v>
          </cell>
          <cell r="R212">
            <v>120</v>
          </cell>
          <cell r="S212">
            <v>1</v>
          </cell>
          <cell r="T212">
            <v>1.5</v>
          </cell>
        </row>
        <row r="213">
          <cell r="A213">
            <v>375012</v>
          </cell>
          <cell r="B213" t="str">
            <v>BOMBA SINGULAR 175</v>
          </cell>
          <cell r="C213" t="str">
            <v>BOMBA JAT DÁGUA</v>
          </cell>
          <cell r="D213">
            <v>57000</v>
          </cell>
          <cell r="E213">
            <v>1</v>
          </cell>
          <cell r="F213">
            <v>0.93940000000000001</v>
          </cell>
          <cell r="G213">
            <v>10000</v>
          </cell>
          <cell r="H213">
            <v>5.35</v>
          </cell>
          <cell r="I213">
            <v>9.34</v>
          </cell>
          <cell r="J213">
            <v>0</v>
          </cell>
          <cell r="K213">
            <v>0</v>
          </cell>
          <cell r="L213">
            <v>0</v>
          </cell>
          <cell r="M213">
            <v>0.05</v>
          </cell>
          <cell r="N213">
            <v>0.51</v>
          </cell>
          <cell r="O213">
            <v>15.2</v>
          </cell>
          <cell r="P213" t="str">
            <v>H</v>
          </cell>
          <cell r="Q213">
            <v>33000</v>
          </cell>
          <cell r="R213">
            <v>120</v>
          </cell>
          <cell r="S213">
            <v>1</v>
          </cell>
          <cell r="T213">
            <v>1.7</v>
          </cell>
        </row>
        <row r="214">
          <cell r="A214">
            <v>375013</v>
          </cell>
          <cell r="B214" t="str">
            <v>BOMB URACA RS 708</v>
          </cell>
          <cell r="C214" t="str">
            <v>BOMBA JAT DÁGUA</v>
          </cell>
          <cell r="D214">
            <v>86525</v>
          </cell>
          <cell r="E214">
            <v>1</v>
          </cell>
          <cell r="F214">
            <v>0.95</v>
          </cell>
          <cell r="G214">
            <v>10000</v>
          </cell>
          <cell r="H214">
            <v>8.2200000000000006</v>
          </cell>
          <cell r="I214">
            <v>7.77</v>
          </cell>
          <cell r="J214">
            <v>0</v>
          </cell>
          <cell r="K214">
            <v>0</v>
          </cell>
          <cell r="L214">
            <v>0</v>
          </cell>
          <cell r="M214">
            <v>0.05</v>
          </cell>
          <cell r="N214">
            <v>0.51</v>
          </cell>
          <cell r="O214">
            <v>16.5</v>
          </cell>
          <cell r="P214" t="str">
            <v>H</v>
          </cell>
          <cell r="Q214">
            <v>33000</v>
          </cell>
          <cell r="R214">
            <v>120</v>
          </cell>
          <cell r="S214">
            <v>1</v>
          </cell>
          <cell r="T214">
            <v>0.9</v>
          </cell>
        </row>
        <row r="215">
          <cell r="A215">
            <v>400140</v>
          </cell>
          <cell r="B215" t="str">
            <v>BRIT FACO 80X50</v>
          </cell>
          <cell r="C215" t="str">
            <v>BRITADOR PRIMARIO</v>
          </cell>
          <cell r="D215">
            <v>212816</v>
          </cell>
          <cell r="E215">
            <v>1</v>
          </cell>
          <cell r="F215">
            <v>0.87480000000000002</v>
          </cell>
          <cell r="G215">
            <v>20000</v>
          </cell>
          <cell r="H215">
            <v>4.66</v>
          </cell>
          <cell r="I215">
            <v>9.82</v>
          </cell>
          <cell r="J215">
            <v>0</v>
          </cell>
          <cell r="K215">
            <v>2.39</v>
          </cell>
          <cell r="L215">
            <v>0</v>
          </cell>
          <cell r="M215">
            <v>0.25</v>
          </cell>
          <cell r="N215">
            <v>2.57</v>
          </cell>
          <cell r="O215">
            <v>19.440000000000001</v>
          </cell>
          <cell r="P215" t="str">
            <v>H</v>
          </cell>
          <cell r="Q215">
            <v>140500</v>
          </cell>
          <cell r="R215">
            <v>180</v>
          </cell>
          <cell r="S215">
            <v>0.5</v>
          </cell>
          <cell r="T215">
            <v>2.6</v>
          </cell>
        </row>
        <row r="216">
          <cell r="A216">
            <v>400141</v>
          </cell>
          <cell r="B216" t="str">
            <v>CARRETA BRIT PRIM 80</v>
          </cell>
          <cell r="C216" t="str">
            <v>SISTEMA MOVEL BRITAGEM</v>
          </cell>
          <cell r="E216">
            <v>1</v>
          </cell>
          <cell r="F216">
            <v>0.69</v>
          </cell>
          <cell r="G216">
            <v>10000</v>
          </cell>
          <cell r="I216">
            <v>9.82</v>
          </cell>
          <cell r="J216">
            <v>0</v>
          </cell>
          <cell r="K216">
            <v>0</v>
          </cell>
          <cell r="P216" t="str">
            <v>H</v>
          </cell>
          <cell r="Q216">
            <v>441000</v>
          </cell>
          <cell r="R216">
            <v>200</v>
          </cell>
          <cell r="S216">
            <v>1</v>
          </cell>
          <cell r="T216" t="e">
            <v>#DIV/0!</v>
          </cell>
        </row>
        <row r="217">
          <cell r="A217">
            <v>400160</v>
          </cell>
          <cell r="B217" t="str">
            <v>BRIT FACO 100X60A</v>
          </cell>
          <cell r="C217" t="str">
            <v>BRITADOR PRIMARIO</v>
          </cell>
          <cell r="D217">
            <v>140001</v>
          </cell>
          <cell r="E217">
            <v>1</v>
          </cell>
          <cell r="F217">
            <v>0.85340000000000005</v>
          </cell>
          <cell r="G217">
            <v>20000</v>
          </cell>
          <cell r="H217">
            <v>5.97</v>
          </cell>
          <cell r="I217">
            <v>19.940000000000001</v>
          </cell>
          <cell r="J217">
            <v>0</v>
          </cell>
          <cell r="K217">
            <v>4.28</v>
          </cell>
          <cell r="L217">
            <v>0</v>
          </cell>
          <cell r="M217">
            <v>0.4</v>
          </cell>
          <cell r="N217">
            <v>4.12</v>
          </cell>
          <cell r="O217">
            <v>34.31</v>
          </cell>
          <cell r="P217" t="str">
            <v>H</v>
          </cell>
          <cell r="Q217">
            <v>140500</v>
          </cell>
          <cell r="R217">
            <v>180</v>
          </cell>
          <cell r="S217">
            <v>1</v>
          </cell>
          <cell r="T217">
            <v>4.0999999999999996</v>
          </cell>
        </row>
        <row r="218">
          <cell r="A218">
            <v>403210</v>
          </cell>
          <cell r="B218" t="str">
            <v>BRIT TELS 20X36</v>
          </cell>
          <cell r="C218" t="str">
            <v>BRITADOR PRIMARIO</v>
          </cell>
          <cell r="D218">
            <v>100000</v>
          </cell>
          <cell r="E218">
            <v>1</v>
          </cell>
          <cell r="F218">
            <v>0.87480000000000002</v>
          </cell>
          <cell r="G218">
            <v>10000</v>
          </cell>
          <cell r="H218">
            <v>8.75</v>
          </cell>
          <cell r="I218">
            <v>9.8699999999999992</v>
          </cell>
          <cell r="J218">
            <v>0</v>
          </cell>
          <cell r="K218">
            <v>5.73</v>
          </cell>
          <cell r="L218">
            <v>0</v>
          </cell>
          <cell r="M218">
            <v>0.25</v>
          </cell>
          <cell r="N218">
            <v>2.57</v>
          </cell>
          <cell r="O218">
            <v>26.92</v>
          </cell>
          <cell r="P218" t="str">
            <v>H</v>
          </cell>
          <cell r="Q218">
            <v>140500</v>
          </cell>
          <cell r="R218">
            <v>180</v>
          </cell>
          <cell r="S218">
            <v>1</v>
          </cell>
          <cell r="T218">
            <v>1.8</v>
          </cell>
        </row>
        <row r="219">
          <cell r="A219">
            <v>403220</v>
          </cell>
          <cell r="B219" t="str">
            <v>BRIT TELS 30X42</v>
          </cell>
          <cell r="C219" t="str">
            <v>BRITADOR PRIMARIO</v>
          </cell>
          <cell r="D219">
            <v>180000</v>
          </cell>
          <cell r="E219">
            <v>1</v>
          </cell>
          <cell r="F219">
            <v>0.89400000000000002</v>
          </cell>
          <cell r="G219">
            <v>20000</v>
          </cell>
          <cell r="H219">
            <v>8.0500000000000007</v>
          </cell>
          <cell r="I219">
            <v>22.2</v>
          </cell>
          <cell r="J219">
            <v>0</v>
          </cell>
          <cell r="K219">
            <v>5.69</v>
          </cell>
          <cell r="L219">
            <v>0</v>
          </cell>
          <cell r="M219">
            <v>0.4</v>
          </cell>
          <cell r="N219">
            <v>4.12</v>
          </cell>
          <cell r="O219">
            <v>40.06</v>
          </cell>
          <cell r="P219" t="str">
            <v>H</v>
          </cell>
          <cell r="Q219">
            <v>140500</v>
          </cell>
          <cell r="R219">
            <v>180</v>
          </cell>
          <cell r="S219">
            <v>1</v>
          </cell>
          <cell r="T219">
            <v>3.5</v>
          </cell>
        </row>
        <row r="220">
          <cell r="A220">
            <v>403500</v>
          </cell>
          <cell r="B220" t="str">
            <v>Brit Svedala C-100</v>
          </cell>
          <cell r="C220" t="str">
            <v>BRITADOR PRIMARIO</v>
          </cell>
          <cell r="D220">
            <v>465805</v>
          </cell>
          <cell r="E220">
            <v>1</v>
          </cell>
          <cell r="F220">
            <v>0.9</v>
          </cell>
          <cell r="G220">
            <v>20000</v>
          </cell>
          <cell r="H220">
            <v>20.96</v>
          </cell>
          <cell r="I220">
            <v>22.66</v>
          </cell>
          <cell r="J220">
            <v>0</v>
          </cell>
          <cell r="K220">
            <v>3.83</v>
          </cell>
          <cell r="L220">
            <v>0</v>
          </cell>
          <cell r="M220">
            <v>0.5</v>
          </cell>
          <cell r="N220">
            <v>5.15</v>
          </cell>
          <cell r="O220">
            <v>52.6</v>
          </cell>
          <cell r="P220" t="str">
            <v>H</v>
          </cell>
          <cell r="Q220">
            <v>140500</v>
          </cell>
          <cell r="R220">
            <v>200</v>
          </cell>
          <cell r="S220">
            <v>1</v>
          </cell>
          <cell r="T220">
            <v>1.3</v>
          </cell>
        </row>
        <row r="221">
          <cell r="A221">
            <v>404103</v>
          </cell>
          <cell r="B221" t="str">
            <v>BRIT TELS 50X60</v>
          </cell>
          <cell r="C221" t="str">
            <v>BRITADOR PRIMARIO</v>
          </cell>
          <cell r="D221">
            <v>884516</v>
          </cell>
          <cell r="E221">
            <v>1</v>
          </cell>
          <cell r="F221">
            <v>0.96</v>
          </cell>
          <cell r="G221">
            <v>25000</v>
          </cell>
          <cell r="H221">
            <v>0</v>
          </cell>
          <cell r="I221">
            <v>24.94</v>
          </cell>
          <cell r="J221">
            <v>0</v>
          </cell>
          <cell r="K221">
            <v>57.11</v>
          </cell>
          <cell r="L221">
            <v>0</v>
          </cell>
          <cell r="M221">
            <v>0.4</v>
          </cell>
          <cell r="N221">
            <v>4.12</v>
          </cell>
          <cell r="O221">
            <v>86.17</v>
          </cell>
          <cell r="P221" t="str">
            <v>H</v>
          </cell>
          <cell r="Q221">
            <v>140500</v>
          </cell>
          <cell r="R221">
            <v>180</v>
          </cell>
          <cell r="S221">
            <v>9.9999999999999995E-7</v>
          </cell>
          <cell r="T221" t="e">
            <v>#DIV/0!</v>
          </cell>
        </row>
        <row r="222">
          <cell r="A222">
            <v>404104</v>
          </cell>
          <cell r="B222" t="str">
            <v>Inst brit prim TUC</v>
          </cell>
          <cell r="C222" t="str">
            <v>INST BRITAGEM TUC</v>
          </cell>
          <cell r="D222">
            <v>26905</v>
          </cell>
          <cell r="E222">
            <v>1</v>
          </cell>
          <cell r="F222">
            <v>1</v>
          </cell>
          <cell r="G222">
            <v>6000</v>
          </cell>
          <cell r="H222">
            <v>4.4800000000000004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4.4800000000000004</v>
          </cell>
          <cell r="P222" t="str">
            <v>H</v>
          </cell>
          <cell r="Q222">
            <v>231000</v>
          </cell>
          <cell r="R222">
            <v>200</v>
          </cell>
          <cell r="S222">
            <v>1</v>
          </cell>
          <cell r="T222">
            <v>0</v>
          </cell>
        </row>
        <row r="223">
          <cell r="A223">
            <v>404105</v>
          </cell>
          <cell r="B223" t="str">
            <v>Inst rebritagem TUC</v>
          </cell>
          <cell r="C223" t="str">
            <v>INST BRITAGEM TUC</v>
          </cell>
          <cell r="D223">
            <v>555891</v>
          </cell>
          <cell r="E223">
            <v>1</v>
          </cell>
          <cell r="F223">
            <v>0.5</v>
          </cell>
          <cell r="G223">
            <v>6000</v>
          </cell>
          <cell r="H223">
            <v>46.32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46.32</v>
          </cell>
          <cell r="P223" t="str">
            <v>H</v>
          </cell>
          <cell r="Q223">
            <v>231000</v>
          </cell>
          <cell r="R223">
            <v>200</v>
          </cell>
          <cell r="S223">
            <v>1</v>
          </cell>
          <cell r="T223">
            <v>0</v>
          </cell>
        </row>
        <row r="224">
          <cell r="A224">
            <v>404107</v>
          </cell>
          <cell r="B224" t="str">
            <v>Retomada agregados T</v>
          </cell>
          <cell r="C224" t="str">
            <v>INST BRITAGEM TUC</v>
          </cell>
          <cell r="D224">
            <v>233372</v>
          </cell>
          <cell r="E224">
            <v>1</v>
          </cell>
          <cell r="F224">
            <v>0.5</v>
          </cell>
          <cell r="G224">
            <v>600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 t="str">
            <v>H</v>
          </cell>
          <cell r="Q224">
            <v>231000</v>
          </cell>
          <cell r="R224">
            <v>200</v>
          </cell>
          <cell r="S224">
            <v>9.9999999999999995E-7</v>
          </cell>
          <cell r="T224" t="e">
            <v>#DIV/0!</v>
          </cell>
        </row>
        <row r="225">
          <cell r="A225">
            <v>404110</v>
          </cell>
          <cell r="B225" t="str">
            <v>BRIT TELS 36-FC</v>
          </cell>
          <cell r="C225" t="str">
            <v>BRITADOR SECUNDÁRIO</v>
          </cell>
          <cell r="D225">
            <v>140000</v>
          </cell>
          <cell r="E225">
            <v>1</v>
          </cell>
          <cell r="F225">
            <v>0.86680000000000001</v>
          </cell>
          <cell r="G225">
            <v>20000</v>
          </cell>
          <cell r="H225">
            <v>2.0499999999999998</v>
          </cell>
          <cell r="I225">
            <v>9.15</v>
          </cell>
          <cell r="J225">
            <v>0</v>
          </cell>
          <cell r="K225">
            <v>3.33</v>
          </cell>
          <cell r="L225">
            <v>0</v>
          </cell>
          <cell r="M225">
            <v>0.4</v>
          </cell>
          <cell r="N225">
            <v>4.12</v>
          </cell>
          <cell r="O225">
            <v>18.649999999999999</v>
          </cell>
          <cell r="P225" t="str">
            <v>H</v>
          </cell>
          <cell r="Q225">
            <v>109700</v>
          </cell>
          <cell r="R225">
            <v>180</v>
          </cell>
          <cell r="S225">
            <v>0.33703699999999998</v>
          </cell>
          <cell r="T225">
            <v>6.1</v>
          </cell>
        </row>
        <row r="226">
          <cell r="A226">
            <v>404113</v>
          </cell>
          <cell r="B226" t="str">
            <v>BRIT TELS 36-S</v>
          </cell>
          <cell r="C226" t="str">
            <v>BRITADOR SECUNDÁRIO</v>
          </cell>
          <cell r="D226">
            <v>140000</v>
          </cell>
          <cell r="E226">
            <v>1</v>
          </cell>
          <cell r="F226">
            <v>0.86680000000000001</v>
          </cell>
          <cell r="G226">
            <v>20000</v>
          </cell>
          <cell r="H226">
            <v>3.64</v>
          </cell>
          <cell r="I226">
            <v>9.15</v>
          </cell>
          <cell r="J226">
            <v>0</v>
          </cell>
          <cell r="K226">
            <v>3.33</v>
          </cell>
          <cell r="L226">
            <v>0</v>
          </cell>
          <cell r="M226">
            <v>0.4</v>
          </cell>
          <cell r="N226">
            <v>4.12</v>
          </cell>
          <cell r="O226">
            <v>20.239999999999998</v>
          </cell>
          <cell r="P226" t="str">
            <v>H</v>
          </cell>
          <cell r="Q226">
            <v>109700</v>
          </cell>
          <cell r="R226">
            <v>180</v>
          </cell>
          <cell r="S226">
            <v>0.60033700000000001</v>
          </cell>
          <cell r="T226">
            <v>3.4</v>
          </cell>
        </row>
        <row r="227">
          <cell r="A227">
            <v>404130</v>
          </cell>
          <cell r="B227" t="str">
            <v>BRIT TELS 489-S</v>
          </cell>
          <cell r="C227" t="str">
            <v>BRITADOR SECUNDÁRIO</v>
          </cell>
          <cell r="D227">
            <v>188000</v>
          </cell>
          <cell r="E227">
            <v>1</v>
          </cell>
          <cell r="F227">
            <v>0.89159999999999995</v>
          </cell>
          <cell r="G227">
            <v>20000</v>
          </cell>
          <cell r="H227">
            <v>4.22</v>
          </cell>
          <cell r="I227">
            <v>12.17</v>
          </cell>
          <cell r="J227">
            <v>0</v>
          </cell>
          <cell r="K227">
            <v>5.55</v>
          </cell>
          <cell r="L227">
            <v>0</v>
          </cell>
          <cell r="M227">
            <v>0.4</v>
          </cell>
          <cell r="N227">
            <v>4.12</v>
          </cell>
          <cell r="O227">
            <v>26.06</v>
          </cell>
          <cell r="P227" t="str">
            <v>H</v>
          </cell>
          <cell r="Q227">
            <v>109700</v>
          </cell>
          <cell r="R227">
            <v>180</v>
          </cell>
          <cell r="S227">
            <v>0.50376299999999996</v>
          </cell>
          <cell r="T227">
            <v>4.2</v>
          </cell>
        </row>
        <row r="228">
          <cell r="A228">
            <v>404150</v>
          </cell>
          <cell r="B228" t="str">
            <v>BRIT TELS 6614-S</v>
          </cell>
          <cell r="C228" t="str">
            <v>BRITADOR SECUNDÁRIO</v>
          </cell>
          <cell r="D228">
            <v>200000</v>
          </cell>
          <cell r="E228">
            <v>1</v>
          </cell>
          <cell r="F228">
            <v>0.88039999999999996</v>
          </cell>
          <cell r="G228">
            <v>20000</v>
          </cell>
          <cell r="H228">
            <v>8.8000000000000007</v>
          </cell>
          <cell r="I228">
            <v>21.52</v>
          </cell>
          <cell r="J228">
            <v>0</v>
          </cell>
          <cell r="K228">
            <v>3.46</v>
          </cell>
          <cell r="L228">
            <v>0</v>
          </cell>
          <cell r="M228">
            <v>0.4</v>
          </cell>
          <cell r="N228">
            <v>4.12</v>
          </cell>
          <cell r="O228">
            <v>37.9</v>
          </cell>
          <cell r="P228" t="str">
            <v>H</v>
          </cell>
          <cell r="Q228">
            <v>109700</v>
          </cell>
          <cell r="R228">
            <v>180</v>
          </cell>
          <cell r="S228">
            <v>1</v>
          </cell>
          <cell r="T228">
            <v>2.8</v>
          </cell>
        </row>
        <row r="229">
          <cell r="A229">
            <v>404160</v>
          </cell>
          <cell r="B229" t="str">
            <v>BRIT TELS 48-FC</v>
          </cell>
          <cell r="C229" t="str">
            <v>BRITADOR SECUNDÁRIO</v>
          </cell>
          <cell r="D229">
            <v>160000</v>
          </cell>
          <cell r="E229">
            <v>1</v>
          </cell>
          <cell r="F229">
            <v>0.88370000000000004</v>
          </cell>
          <cell r="G229">
            <v>33200</v>
          </cell>
          <cell r="H229">
            <v>4.26</v>
          </cell>
          <cell r="I229">
            <v>12.17</v>
          </cell>
          <cell r="J229">
            <v>0</v>
          </cell>
          <cell r="K229">
            <v>3.35</v>
          </cell>
          <cell r="L229">
            <v>0</v>
          </cell>
          <cell r="M229">
            <v>0.4</v>
          </cell>
          <cell r="N229">
            <v>4.12</v>
          </cell>
          <cell r="O229">
            <v>23.9</v>
          </cell>
          <cell r="P229" t="str">
            <v>H</v>
          </cell>
          <cell r="Q229">
            <v>109700</v>
          </cell>
          <cell r="R229">
            <v>180</v>
          </cell>
          <cell r="S229">
            <v>1</v>
          </cell>
          <cell r="T229">
            <v>3.6</v>
          </cell>
        </row>
        <row r="230">
          <cell r="A230">
            <v>404163</v>
          </cell>
          <cell r="B230" t="str">
            <v>BRIT TELS 48-S</v>
          </cell>
          <cell r="C230" t="str">
            <v>BRITADOR SECUNDÁRIO</v>
          </cell>
          <cell r="D230">
            <v>160000</v>
          </cell>
          <cell r="E230">
            <v>1</v>
          </cell>
          <cell r="F230">
            <v>0.89159999999999995</v>
          </cell>
          <cell r="G230">
            <v>20000</v>
          </cell>
          <cell r="H230">
            <v>7.13</v>
          </cell>
          <cell r="I230">
            <v>12.17</v>
          </cell>
          <cell r="J230">
            <v>0</v>
          </cell>
          <cell r="K230">
            <v>5.55</v>
          </cell>
          <cell r="L230">
            <v>0</v>
          </cell>
          <cell r="M230">
            <v>0.4</v>
          </cell>
          <cell r="N230">
            <v>4.12</v>
          </cell>
          <cell r="O230">
            <v>28.97</v>
          </cell>
          <cell r="P230" t="str">
            <v>H</v>
          </cell>
          <cell r="Q230">
            <v>109700</v>
          </cell>
          <cell r="R230">
            <v>180</v>
          </cell>
          <cell r="S230">
            <v>1</v>
          </cell>
          <cell r="T230">
            <v>2.5</v>
          </cell>
        </row>
        <row r="231">
          <cell r="A231">
            <v>404164</v>
          </cell>
          <cell r="B231" t="str">
            <v>Brit Telsmith VSI 25</v>
          </cell>
          <cell r="C231" t="str">
            <v>BRITADOR IMPACTO</v>
          </cell>
          <cell r="D231">
            <v>138641</v>
          </cell>
          <cell r="E231">
            <v>1</v>
          </cell>
          <cell r="F231">
            <v>0.9</v>
          </cell>
          <cell r="G231">
            <v>20000</v>
          </cell>
          <cell r="H231">
            <v>6.24</v>
          </cell>
          <cell r="I231">
            <v>10.029999999999999</v>
          </cell>
          <cell r="J231">
            <v>0</v>
          </cell>
          <cell r="K231">
            <v>2.15</v>
          </cell>
          <cell r="L231">
            <v>0</v>
          </cell>
          <cell r="M231">
            <v>0.09</v>
          </cell>
          <cell r="N231">
            <v>0.93</v>
          </cell>
          <cell r="O231">
            <v>19.350000000000001</v>
          </cell>
          <cell r="P231" t="str">
            <v>H</v>
          </cell>
          <cell r="Q231">
            <v>151000</v>
          </cell>
          <cell r="R231">
            <v>180</v>
          </cell>
          <cell r="S231">
            <v>1</v>
          </cell>
          <cell r="T231">
            <v>2</v>
          </cell>
        </row>
        <row r="232">
          <cell r="A232">
            <v>404165</v>
          </cell>
          <cell r="B232" t="str">
            <v>Brit Tels 44S</v>
          </cell>
          <cell r="C232" t="str">
            <v>BRITADOR SECUNDÁRIO</v>
          </cell>
          <cell r="D232">
            <v>250000</v>
          </cell>
          <cell r="E232">
            <v>1</v>
          </cell>
          <cell r="F232">
            <v>0.9</v>
          </cell>
          <cell r="G232">
            <v>20000</v>
          </cell>
          <cell r="H232">
            <v>11.25</v>
          </cell>
          <cell r="I232">
            <v>9.15</v>
          </cell>
          <cell r="J232">
            <v>0</v>
          </cell>
          <cell r="K232">
            <v>3.68</v>
          </cell>
          <cell r="L232">
            <v>0</v>
          </cell>
          <cell r="M232">
            <v>0.3</v>
          </cell>
          <cell r="N232">
            <v>3.09</v>
          </cell>
          <cell r="O232">
            <v>27.17</v>
          </cell>
          <cell r="P232" t="str">
            <v>H</v>
          </cell>
          <cell r="Q232">
            <v>109700</v>
          </cell>
          <cell r="R232">
            <v>180</v>
          </cell>
          <cell r="S232">
            <v>1</v>
          </cell>
          <cell r="T232">
            <v>1.1000000000000001</v>
          </cell>
        </row>
        <row r="233">
          <cell r="A233">
            <v>404200</v>
          </cell>
          <cell r="B233" t="str">
            <v>BRIT. METSO HP200</v>
          </cell>
          <cell r="C233" t="str">
            <v>SISTEMA MOVEL BRITAGEM</v>
          </cell>
          <cell r="D233">
            <v>368900</v>
          </cell>
          <cell r="E233">
            <v>1</v>
          </cell>
          <cell r="F233">
            <v>0.93</v>
          </cell>
          <cell r="G233">
            <v>20000</v>
          </cell>
          <cell r="H233">
            <v>17.149999999999999</v>
          </cell>
          <cell r="I233">
            <v>17.149999999999999</v>
          </cell>
          <cell r="J233">
            <v>0</v>
          </cell>
          <cell r="K233">
            <v>0</v>
          </cell>
          <cell r="L233">
            <v>0</v>
          </cell>
          <cell r="M233">
            <v>0.04</v>
          </cell>
          <cell r="N233">
            <v>0.41</v>
          </cell>
          <cell r="O233">
            <v>34.71</v>
          </cell>
          <cell r="P233" t="str">
            <v>H</v>
          </cell>
          <cell r="Q233">
            <v>441000</v>
          </cell>
          <cell r="R233">
            <v>200</v>
          </cell>
          <cell r="S233">
            <v>1</v>
          </cell>
          <cell r="T233">
            <v>1</v>
          </cell>
        </row>
        <row r="234">
          <cell r="A234">
            <v>404810</v>
          </cell>
          <cell r="B234" t="str">
            <v>BRIT FACO 120-RA</v>
          </cell>
          <cell r="C234" t="str">
            <v>BRITADOR SECUNDÁRIO</v>
          </cell>
          <cell r="D234">
            <v>160001</v>
          </cell>
          <cell r="E234">
            <v>1</v>
          </cell>
          <cell r="F234">
            <v>0.89159999999999995</v>
          </cell>
          <cell r="G234">
            <v>20000</v>
          </cell>
          <cell r="H234">
            <v>7.13</v>
          </cell>
          <cell r="I234">
            <v>9.5399999999999991</v>
          </cell>
          <cell r="J234">
            <v>0</v>
          </cell>
          <cell r="K234">
            <v>5.55</v>
          </cell>
          <cell r="L234">
            <v>0</v>
          </cell>
          <cell r="M234">
            <v>0.4</v>
          </cell>
          <cell r="N234">
            <v>4.12</v>
          </cell>
          <cell r="O234">
            <v>26.34</v>
          </cell>
          <cell r="P234" t="str">
            <v>H</v>
          </cell>
          <cell r="Q234">
            <v>109700</v>
          </cell>
          <cell r="R234">
            <v>180</v>
          </cell>
          <cell r="S234">
            <v>1</v>
          </cell>
          <cell r="T234">
            <v>2.1</v>
          </cell>
        </row>
        <row r="235">
          <cell r="A235">
            <v>404860</v>
          </cell>
          <cell r="B235" t="str">
            <v>BRIT FACO H 6000</v>
          </cell>
          <cell r="C235" t="str">
            <v>BRITADOR SECUNDÁRIO</v>
          </cell>
          <cell r="D235">
            <v>313732</v>
          </cell>
          <cell r="E235">
            <v>1</v>
          </cell>
          <cell r="F235">
            <v>0.93</v>
          </cell>
          <cell r="G235">
            <v>20000</v>
          </cell>
          <cell r="H235">
            <v>14.59</v>
          </cell>
          <cell r="I235">
            <v>16.329999999999998</v>
          </cell>
          <cell r="J235">
            <v>0</v>
          </cell>
          <cell r="K235">
            <v>0</v>
          </cell>
          <cell r="L235">
            <v>0</v>
          </cell>
          <cell r="M235">
            <v>0.4</v>
          </cell>
          <cell r="N235">
            <v>4.12</v>
          </cell>
          <cell r="O235">
            <v>35.04</v>
          </cell>
          <cell r="P235" t="str">
            <v>H</v>
          </cell>
          <cell r="Q235">
            <v>109700</v>
          </cell>
          <cell r="R235">
            <v>180</v>
          </cell>
          <cell r="S235">
            <v>1</v>
          </cell>
          <cell r="T235">
            <v>1.1000000000000001</v>
          </cell>
        </row>
        <row r="236">
          <cell r="A236">
            <v>404870</v>
          </cell>
          <cell r="B236" t="str">
            <v>BRIT BARMAC 7000</v>
          </cell>
          <cell r="C236" t="str">
            <v>BRITADOR IMPACTO</v>
          </cell>
          <cell r="D236">
            <v>299100</v>
          </cell>
          <cell r="E236">
            <v>1</v>
          </cell>
          <cell r="F236">
            <v>0.89019999999999999</v>
          </cell>
          <cell r="G236">
            <v>20000</v>
          </cell>
          <cell r="H236">
            <v>13.31</v>
          </cell>
          <cell r="I236">
            <v>10.55</v>
          </cell>
          <cell r="J236">
            <v>0</v>
          </cell>
          <cell r="K236">
            <v>4.91</v>
          </cell>
          <cell r="L236">
            <v>0</v>
          </cell>
          <cell r="M236">
            <v>0.25</v>
          </cell>
          <cell r="N236">
            <v>2.57</v>
          </cell>
          <cell r="O236">
            <v>31.34</v>
          </cell>
          <cell r="P236" t="str">
            <v>H</v>
          </cell>
          <cell r="Q236">
            <v>151000</v>
          </cell>
          <cell r="R236">
            <v>180</v>
          </cell>
          <cell r="S236">
            <v>1</v>
          </cell>
          <cell r="T236">
            <v>1.2</v>
          </cell>
        </row>
        <row r="237">
          <cell r="A237">
            <v>404871</v>
          </cell>
          <cell r="B237" t="str">
            <v>BRIT BARMAC 9000</v>
          </cell>
          <cell r="C237" t="str">
            <v>BRITADOR IMPACTO</v>
          </cell>
          <cell r="D237">
            <v>393499</v>
          </cell>
          <cell r="E237">
            <v>1</v>
          </cell>
          <cell r="F237">
            <v>0.9</v>
          </cell>
          <cell r="G237">
            <v>20000</v>
          </cell>
          <cell r="H237">
            <v>17.71</v>
          </cell>
          <cell r="I237">
            <v>11.92</v>
          </cell>
          <cell r="J237">
            <v>0</v>
          </cell>
          <cell r="K237">
            <v>5.46</v>
          </cell>
          <cell r="L237">
            <v>0</v>
          </cell>
          <cell r="M237">
            <v>0.25</v>
          </cell>
          <cell r="N237">
            <v>2.57</v>
          </cell>
          <cell r="O237">
            <v>37.659999999999997</v>
          </cell>
          <cell r="P237" t="str">
            <v>H</v>
          </cell>
          <cell r="Q237">
            <v>151000</v>
          </cell>
          <cell r="R237">
            <v>180</v>
          </cell>
          <cell r="S237">
            <v>1</v>
          </cell>
          <cell r="T237">
            <v>1</v>
          </cell>
        </row>
        <row r="238">
          <cell r="A238">
            <v>406300</v>
          </cell>
          <cell r="B238" t="str">
            <v>BRIT.MART PLANGG M10</v>
          </cell>
          <cell r="C238" t="str">
            <v>BRITADOR MARTELO</v>
          </cell>
          <cell r="D238">
            <v>38596</v>
          </cell>
          <cell r="E238">
            <v>1</v>
          </cell>
          <cell r="F238">
            <v>0.87649999999999995</v>
          </cell>
          <cell r="G238">
            <v>10000</v>
          </cell>
          <cell r="H238">
            <v>3.38</v>
          </cell>
          <cell r="I238">
            <v>3.08</v>
          </cell>
          <cell r="J238">
            <v>0</v>
          </cell>
          <cell r="K238">
            <v>0</v>
          </cell>
          <cell r="L238">
            <v>0</v>
          </cell>
          <cell r="M238">
            <v>0.4</v>
          </cell>
          <cell r="N238">
            <v>4.12</v>
          </cell>
          <cell r="O238">
            <v>10.58</v>
          </cell>
          <cell r="P238" t="str">
            <v>H</v>
          </cell>
          <cell r="Q238">
            <v>16800</v>
          </cell>
          <cell r="R238">
            <v>180</v>
          </cell>
          <cell r="S238">
            <v>1</v>
          </cell>
          <cell r="T238">
            <v>0.9</v>
          </cell>
        </row>
        <row r="239">
          <cell r="A239">
            <v>406310</v>
          </cell>
          <cell r="B239" t="str">
            <v>SIST BRIT PRIM/SEC M</v>
          </cell>
          <cell r="C239" t="str">
            <v>SISTEMA MOVEL BRITAGEM</v>
          </cell>
          <cell r="D239">
            <v>1866718</v>
          </cell>
          <cell r="E239">
            <v>1</v>
          </cell>
          <cell r="F239">
            <v>0.9</v>
          </cell>
          <cell r="G239">
            <v>20000</v>
          </cell>
          <cell r="H239">
            <v>0</v>
          </cell>
          <cell r="I239">
            <v>69.63</v>
          </cell>
          <cell r="J239">
            <v>0</v>
          </cell>
          <cell r="K239">
            <v>14.21</v>
          </cell>
          <cell r="L239">
            <v>0</v>
          </cell>
          <cell r="M239">
            <v>0.96</v>
          </cell>
          <cell r="N239">
            <v>9.8800000000000008</v>
          </cell>
          <cell r="O239">
            <v>93.72</v>
          </cell>
          <cell r="P239" t="str">
            <v>H</v>
          </cell>
          <cell r="Q239">
            <v>441000</v>
          </cell>
          <cell r="R239">
            <v>200</v>
          </cell>
          <cell r="S239">
            <v>9.9999999999999995E-7</v>
          </cell>
          <cell r="T239" t="e">
            <v>#DIV/0!</v>
          </cell>
        </row>
        <row r="240">
          <cell r="A240">
            <v>406312</v>
          </cell>
          <cell r="B240" t="str">
            <v>CARRETA BRIT H3000</v>
          </cell>
          <cell r="C240" t="str">
            <v>SISTEMA MOVEL BRITAGEM</v>
          </cell>
          <cell r="D240">
            <v>429958</v>
          </cell>
          <cell r="E240">
            <v>1</v>
          </cell>
          <cell r="F240">
            <v>0.9</v>
          </cell>
          <cell r="G240">
            <v>20000</v>
          </cell>
          <cell r="H240">
            <v>0</v>
          </cell>
          <cell r="I240">
            <v>26.18</v>
          </cell>
          <cell r="J240">
            <v>0</v>
          </cell>
          <cell r="K240">
            <v>3.42</v>
          </cell>
          <cell r="L240">
            <v>0</v>
          </cell>
          <cell r="M240">
            <v>0.4</v>
          </cell>
          <cell r="N240">
            <v>4.12</v>
          </cell>
          <cell r="O240">
            <v>33.72</v>
          </cell>
          <cell r="P240" t="str">
            <v>H</v>
          </cell>
          <cell r="Q240">
            <v>441000</v>
          </cell>
          <cell r="R240">
            <v>200</v>
          </cell>
          <cell r="S240">
            <v>9.9999999999999995E-7</v>
          </cell>
          <cell r="T240" t="e">
            <v>#DIV/0!</v>
          </cell>
        </row>
        <row r="241">
          <cell r="A241">
            <v>406313</v>
          </cell>
          <cell r="B241" t="str">
            <v>CARRETA BRIT 1108HD</v>
          </cell>
          <cell r="C241" t="str">
            <v>SISTEMA MOVEL BRITAGEM</v>
          </cell>
          <cell r="D241">
            <v>643553</v>
          </cell>
          <cell r="E241">
            <v>1</v>
          </cell>
          <cell r="F241">
            <v>0.9</v>
          </cell>
          <cell r="G241">
            <v>20000</v>
          </cell>
          <cell r="H241">
            <v>28.96</v>
          </cell>
          <cell r="I241">
            <v>25.87</v>
          </cell>
          <cell r="J241">
            <v>0</v>
          </cell>
          <cell r="K241">
            <v>2.6</v>
          </cell>
          <cell r="L241">
            <v>0</v>
          </cell>
          <cell r="M241">
            <v>0.45</v>
          </cell>
          <cell r="N241">
            <v>4.63</v>
          </cell>
          <cell r="O241">
            <v>62.06</v>
          </cell>
          <cell r="P241" t="str">
            <v>H</v>
          </cell>
          <cell r="Q241">
            <v>441000</v>
          </cell>
          <cell r="R241">
            <v>200</v>
          </cell>
          <cell r="S241">
            <v>1</v>
          </cell>
          <cell r="T241">
            <v>1</v>
          </cell>
        </row>
        <row r="242">
          <cell r="A242">
            <v>406314</v>
          </cell>
          <cell r="B242" t="str">
            <v>CARRETA BRIT S3000</v>
          </cell>
          <cell r="C242" t="str">
            <v>SISTEMA MOVEL BRITAGEM</v>
          </cell>
          <cell r="D242">
            <v>1142533</v>
          </cell>
          <cell r="E242">
            <v>1</v>
          </cell>
          <cell r="F242">
            <v>0.9</v>
          </cell>
          <cell r="G242">
            <v>20000</v>
          </cell>
          <cell r="H242">
            <v>51.41</v>
          </cell>
          <cell r="I242">
            <v>51.75</v>
          </cell>
          <cell r="J242">
            <v>0</v>
          </cell>
          <cell r="K242">
            <v>5.88</v>
          </cell>
          <cell r="L242">
            <v>0</v>
          </cell>
          <cell r="M242">
            <v>0.96</v>
          </cell>
          <cell r="N242">
            <v>9.8800000000000008</v>
          </cell>
          <cell r="O242">
            <v>118.92</v>
          </cell>
          <cell r="P242" t="str">
            <v>H</v>
          </cell>
          <cell r="Q242">
            <v>441000</v>
          </cell>
          <cell r="R242">
            <v>200</v>
          </cell>
          <cell r="S242">
            <v>1</v>
          </cell>
          <cell r="T242">
            <v>1.1000000000000001</v>
          </cell>
        </row>
        <row r="243">
          <cell r="A243">
            <v>406315</v>
          </cell>
          <cell r="B243" t="str">
            <v>CONJ BRIT SCORPION</v>
          </cell>
          <cell r="C243" t="str">
            <v>SISTEMA MOVEL BRITAGEM</v>
          </cell>
          <cell r="E243">
            <v>1</v>
          </cell>
          <cell r="F243">
            <v>0.9</v>
          </cell>
          <cell r="G243">
            <v>20000</v>
          </cell>
          <cell r="I243">
            <v>20.64</v>
          </cell>
          <cell r="J243">
            <v>0</v>
          </cell>
          <cell r="K243">
            <v>0</v>
          </cell>
          <cell r="P243" t="str">
            <v>H</v>
          </cell>
          <cell r="Q243">
            <v>441000</v>
          </cell>
          <cell r="R243">
            <v>200</v>
          </cell>
          <cell r="S243">
            <v>1</v>
          </cell>
          <cell r="T243" t="e">
            <v>#DIV/0!</v>
          </cell>
        </row>
        <row r="244">
          <cell r="A244">
            <v>406316</v>
          </cell>
          <cell r="B244" t="str">
            <v>Inst. Brit Prim Cam</v>
          </cell>
          <cell r="C244" t="str">
            <v>SISTEMA MOVEL BRITAGEM</v>
          </cell>
          <cell r="D244">
            <v>553093</v>
          </cell>
          <cell r="E244">
            <v>1</v>
          </cell>
          <cell r="F244">
            <v>0.9</v>
          </cell>
          <cell r="G244">
            <v>20000</v>
          </cell>
          <cell r="H244">
            <v>24.89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24.89</v>
          </cell>
          <cell r="P244" t="str">
            <v>H</v>
          </cell>
          <cell r="Q244">
            <v>441000</v>
          </cell>
          <cell r="R244">
            <v>200</v>
          </cell>
          <cell r="S244">
            <v>1</v>
          </cell>
          <cell r="T244">
            <v>0</v>
          </cell>
        </row>
        <row r="245">
          <cell r="A245">
            <v>406317</v>
          </cell>
          <cell r="B245" t="str">
            <v>Inst Brit Sec B Cam</v>
          </cell>
          <cell r="C245" t="str">
            <v>SISTEMA MOVEL BRITAGEM</v>
          </cell>
          <cell r="D245">
            <v>1037482</v>
          </cell>
          <cell r="E245">
            <v>1</v>
          </cell>
          <cell r="F245">
            <v>0.9</v>
          </cell>
          <cell r="G245">
            <v>20000</v>
          </cell>
          <cell r="H245">
            <v>46.69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46.69</v>
          </cell>
          <cell r="P245" t="str">
            <v>H</v>
          </cell>
          <cell r="Q245">
            <v>441000</v>
          </cell>
          <cell r="R245">
            <v>200</v>
          </cell>
          <cell r="S245">
            <v>1</v>
          </cell>
          <cell r="T245">
            <v>0</v>
          </cell>
        </row>
        <row r="246">
          <cell r="A246">
            <v>406318</v>
          </cell>
          <cell r="B246" t="str">
            <v>Inst Brit Terc Cam N</v>
          </cell>
          <cell r="C246" t="str">
            <v>SISTEMA MOVEL BRITAGEM</v>
          </cell>
          <cell r="D246">
            <v>867484</v>
          </cell>
          <cell r="E246">
            <v>1</v>
          </cell>
          <cell r="F246">
            <v>0.9</v>
          </cell>
          <cell r="G246">
            <v>20000</v>
          </cell>
          <cell r="H246">
            <v>39.04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39.04</v>
          </cell>
          <cell r="P246" t="str">
            <v>H</v>
          </cell>
          <cell r="Q246">
            <v>441000</v>
          </cell>
          <cell r="R246">
            <v>200</v>
          </cell>
          <cell r="S246">
            <v>1</v>
          </cell>
          <cell r="T246">
            <v>0</v>
          </cell>
        </row>
        <row r="247">
          <cell r="A247">
            <v>406319</v>
          </cell>
          <cell r="B247" t="str">
            <v>Inst Brit Sec A C. N</v>
          </cell>
          <cell r="C247" t="str">
            <v>SISTEMA MOVEL BRITAGEM</v>
          </cell>
          <cell r="D247">
            <v>873173</v>
          </cell>
          <cell r="E247">
            <v>1</v>
          </cell>
          <cell r="F247">
            <v>0.9</v>
          </cell>
          <cell r="G247">
            <v>20000</v>
          </cell>
          <cell r="H247">
            <v>39.29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39.29</v>
          </cell>
          <cell r="P247" t="str">
            <v>H</v>
          </cell>
          <cell r="Q247">
            <v>441000</v>
          </cell>
          <cell r="R247">
            <v>200</v>
          </cell>
          <cell r="S247">
            <v>1</v>
          </cell>
          <cell r="T247">
            <v>0</v>
          </cell>
        </row>
        <row r="248">
          <cell r="A248">
            <v>406320</v>
          </cell>
          <cell r="B248" t="str">
            <v>Brit Prim Barra Gran</v>
          </cell>
          <cell r="C248" t="str">
            <v>SISTEMA MOVEL BRITAGEM</v>
          </cell>
          <cell r="D248">
            <v>881502</v>
          </cell>
          <cell r="E248">
            <v>1</v>
          </cell>
          <cell r="F248">
            <v>0.9</v>
          </cell>
          <cell r="G248">
            <v>20000</v>
          </cell>
          <cell r="H248">
            <v>39.67</v>
          </cell>
          <cell r="I248">
            <v>20.75</v>
          </cell>
          <cell r="J248">
            <v>0</v>
          </cell>
          <cell r="K248">
            <v>6</v>
          </cell>
          <cell r="L248">
            <v>0</v>
          </cell>
          <cell r="M248">
            <v>0</v>
          </cell>
          <cell r="N248">
            <v>0</v>
          </cell>
          <cell r="O248">
            <v>66.42</v>
          </cell>
          <cell r="P248" t="str">
            <v>H</v>
          </cell>
          <cell r="Q248">
            <v>441000</v>
          </cell>
          <cell r="R248">
            <v>200</v>
          </cell>
          <cell r="S248">
            <v>1</v>
          </cell>
          <cell r="T248">
            <v>0.7</v>
          </cell>
        </row>
        <row r="249">
          <cell r="A249">
            <v>406321</v>
          </cell>
          <cell r="B249" t="str">
            <v>Brit Sec Barra Grand</v>
          </cell>
          <cell r="C249" t="str">
            <v>SISTEMA MOVEL BRITAGEM</v>
          </cell>
          <cell r="D249">
            <v>805341</v>
          </cell>
          <cell r="E249">
            <v>1</v>
          </cell>
          <cell r="F249">
            <v>0.9</v>
          </cell>
          <cell r="G249">
            <v>20000</v>
          </cell>
          <cell r="H249">
            <v>36.24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36.24</v>
          </cell>
          <cell r="P249" t="str">
            <v>H</v>
          </cell>
          <cell r="Q249">
            <v>441000</v>
          </cell>
          <cell r="R249">
            <v>200</v>
          </cell>
          <cell r="S249">
            <v>1</v>
          </cell>
          <cell r="T249">
            <v>0</v>
          </cell>
        </row>
        <row r="250">
          <cell r="A250">
            <v>406322</v>
          </cell>
          <cell r="B250" t="str">
            <v>Brit Terc Barra Gran</v>
          </cell>
          <cell r="C250" t="str">
            <v>SISTEMA MOVEL BRITAGEM</v>
          </cell>
          <cell r="D250">
            <v>1021396</v>
          </cell>
          <cell r="E250">
            <v>1</v>
          </cell>
          <cell r="F250">
            <v>0.9</v>
          </cell>
          <cell r="G250">
            <v>20000</v>
          </cell>
          <cell r="H250">
            <v>45.96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45.96</v>
          </cell>
          <cell r="P250" t="str">
            <v>H</v>
          </cell>
          <cell r="Q250">
            <v>441000</v>
          </cell>
          <cell r="R250">
            <v>200</v>
          </cell>
          <cell r="S250">
            <v>1</v>
          </cell>
          <cell r="T250">
            <v>0</v>
          </cell>
        </row>
        <row r="251">
          <cell r="A251">
            <v>406323</v>
          </cell>
          <cell r="B251" t="str">
            <v>Brit Prim Ceran MC j</v>
          </cell>
          <cell r="C251" t="str">
            <v>SISTEMA MOVEL BRITAGEM</v>
          </cell>
          <cell r="D251">
            <v>869500</v>
          </cell>
          <cell r="E251">
            <v>1</v>
          </cell>
          <cell r="F251">
            <v>0.9</v>
          </cell>
          <cell r="G251">
            <v>20000</v>
          </cell>
          <cell r="H251">
            <v>39.130000000000003</v>
          </cell>
          <cell r="I251">
            <v>22.47</v>
          </cell>
          <cell r="J251">
            <v>0</v>
          </cell>
          <cell r="K251">
            <v>8.6300000000000008</v>
          </cell>
          <cell r="L251">
            <v>0</v>
          </cell>
          <cell r="M251">
            <v>0.1</v>
          </cell>
          <cell r="N251">
            <v>1.03</v>
          </cell>
          <cell r="O251">
            <v>71.260000000000005</v>
          </cell>
          <cell r="P251" t="str">
            <v>H</v>
          </cell>
          <cell r="Q251">
            <v>441000</v>
          </cell>
          <cell r="R251">
            <v>200</v>
          </cell>
          <cell r="S251">
            <v>1</v>
          </cell>
          <cell r="T251">
            <v>0.8</v>
          </cell>
        </row>
        <row r="252">
          <cell r="A252">
            <v>406324</v>
          </cell>
          <cell r="B252" t="str">
            <v>Inst Brit Ceran MC j</v>
          </cell>
          <cell r="C252" t="str">
            <v>SISTEMA MOVEL BRITAGEM</v>
          </cell>
          <cell r="D252">
            <v>585191</v>
          </cell>
          <cell r="E252">
            <v>1</v>
          </cell>
          <cell r="F252">
            <v>0.9</v>
          </cell>
          <cell r="G252">
            <v>20000</v>
          </cell>
          <cell r="H252">
            <v>26.33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26.33</v>
          </cell>
          <cell r="P252" t="str">
            <v>H</v>
          </cell>
          <cell r="Q252">
            <v>441000</v>
          </cell>
          <cell r="R252">
            <v>200</v>
          </cell>
          <cell r="S252">
            <v>1</v>
          </cell>
          <cell r="T252">
            <v>0</v>
          </cell>
        </row>
        <row r="253">
          <cell r="A253">
            <v>406325</v>
          </cell>
          <cell r="B253" t="str">
            <v>Brit Prim Ceran MC M</v>
          </cell>
          <cell r="C253" t="str">
            <v>SISTEMA MOVEL BRITAGEM</v>
          </cell>
          <cell r="D253">
            <v>1033925</v>
          </cell>
          <cell r="E253">
            <v>1</v>
          </cell>
          <cell r="F253">
            <v>0.9</v>
          </cell>
          <cell r="G253">
            <v>20000</v>
          </cell>
          <cell r="H253">
            <v>46.53</v>
          </cell>
          <cell r="I253">
            <v>22.05</v>
          </cell>
          <cell r="J253">
            <v>0</v>
          </cell>
          <cell r="K253">
            <v>8.6300000000000008</v>
          </cell>
          <cell r="L253">
            <v>0</v>
          </cell>
          <cell r="M253">
            <v>0.1</v>
          </cell>
          <cell r="N253">
            <v>1.03</v>
          </cell>
          <cell r="O253">
            <v>78.239999999999995</v>
          </cell>
          <cell r="P253" t="str">
            <v>H</v>
          </cell>
          <cell r="Q253">
            <v>441000</v>
          </cell>
          <cell r="R253">
            <v>200</v>
          </cell>
          <cell r="S253">
            <v>1</v>
          </cell>
          <cell r="T253">
            <v>0.7</v>
          </cell>
        </row>
        <row r="254">
          <cell r="A254">
            <v>406326</v>
          </cell>
          <cell r="B254" t="str">
            <v>Inst Brit Ceran MC M</v>
          </cell>
          <cell r="C254" t="str">
            <v>SISTEMA MOVEL BRITAGEM</v>
          </cell>
          <cell r="D254">
            <v>684071</v>
          </cell>
          <cell r="E254">
            <v>1</v>
          </cell>
          <cell r="F254">
            <v>0.9</v>
          </cell>
          <cell r="G254">
            <v>20000</v>
          </cell>
          <cell r="H254">
            <v>30.78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30.78</v>
          </cell>
          <cell r="P254" t="str">
            <v>H</v>
          </cell>
          <cell r="Q254">
            <v>441000</v>
          </cell>
          <cell r="R254">
            <v>200</v>
          </cell>
          <cell r="S254">
            <v>1</v>
          </cell>
          <cell r="T254">
            <v>0</v>
          </cell>
        </row>
        <row r="255">
          <cell r="A255">
            <v>406327</v>
          </cell>
          <cell r="B255" t="str">
            <v>Inst Brit Prim Norte</v>
          </cell>
          <cell r="C255" t="str">
            <v>SISTEMA MOVEL BRITAGEM</v>
          </cell>
          <cell r="D255">
            <v>108230</v>
          </cell>
          <cell r="E255">
            <v>1</v>
          </cell>
          <cell r="F255">
            <v>0.9</v>
          </cell>
          <cell r="G255">
            <v>20000</v>
          </cell>
          <cell r="H255">
            <v>4.87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4.87</v>
          </cell>
          <cell r="P255" t="str">
            <v>H</v>
          </cell>
          <cell r="Q255">
            <v>441000</v>
          </cell>
          <cell r="R255">
            <v>200</v>
          </cell>
          <cell r="S255">
            <v>1</v>
          </cell>
          <cell r="T255">
            <v>0</v>
          </cell>
        </row>
        <row r="256">
          <cell r="A256">
            <v>406328</v>
          </cell>
          <cell r="B256" t="str">
            <v>Inst Brit Sec Norte-</v>
          </cell>
          <cell r="C256" t="str">
            <v>SISTEMA MOVEL BRITAGEM</v>
          </cell>
          <cell r="D256">
            <v>558658</v>
          </cell>
          <cell r="E256">
            <v>1</v>
          </cell>
          <cell r="F256">
            <v>0.9</v>
          </cell>
          <cell r="G256">
            <v>20000</v>
          </cell>
          <cell r="H256">
            <v>25.14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25.14</v>
          </cell>
          <cell r="P256" t="str">
            <v>H</v>
          </cell>
          <cell r="Q256">
            <v>441000</v>
          </cell>
          <cell r="R256">
            <v>200</v>
          </cell>
          <cell r="S256">
            <v>1</v>
          </cell>
          <cell r="T256">
            <v>0</v>
          </cell>
        </row>
        <row r="257">
          <cell r="A257">
            <v>406329</v>
          </cell>
          <cell r="B257" t="str">
            <v>CONJ MOV NW 80200LP</v>
          </cell>
          <cell r="C257" t="str">
            <v>SISTEMA MOVEL BRITAGEM</v>
          </cell>
          <cell r="D257">
            <v>869500</v>
          </cell>
          <cell r="E257">
            <v>1</v>
          </cell>
          <cell r="F257">
            <v>0.9</v>
          </cell>
          <cell r="G257">
            <v>20000</v>
          </cell>
          <cell r="H257">
            <v>39.130000000000003</v>
          </cell>
          <cell r="I257">
            <v>21.87</v>
          </cell>
          <cell r="J257">
            <v>0</v>
          </cell>
          <cell r="K257">
            <v>15.75</v>
          </cell>
          <cell r="L257">
            <v>0</v>
          </cell>
          <cell r="M257">
            <v>0.1</v>
          </cell>
          <cell r="N257">
            <v>1.03</v>
          </cell>
          <cell r="O257">
            <v>77.78</v>
          </cell>
          <cell r="P257" t="str">
            <v>H</v>
          </cell>
          <cell r="Q257">
            <v>441000</v>
          </cell>
          <cell r="R257">
            <v>200</v>
          </cell>
          <cell r="S257">
            <v>1</v>
          </cell>
          <cell r="T257">
            <v>1</v>
          </cell>
        </row>
        <row r="258">
          <cell r="A258">
            <v>406330</v>
          </cell>
          <cell r="B258" t="str">
            <v>Brit Primár Eclusa I</v>
          </cell>
          <cell r="C258" t="str">
            <v>INST BRITAGEM TUC</v>
          </cell>
          <cell r="D258">
            <v>133172</v>
          </cell>
          <cell r="E258">
            <v>1</v>
          </cell>
          <cell r="F258">
            <v>0.9</v>
          </cell>
          <cell r="G258">
            <v>4000</v>
          </cell>
          <cell r="H258">
            <v>29.96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.15</v>
          </cell>
          <cell r="N258">
            <v>1.54</v>
          </cell>
          <cell r="O258">
            <v>31.5</v>
          </cell>
          <cell r="P258" t="str">
            <v>H</v>
          </cell>
          <cell r="Q258">
            <v>231000</v>
          </cell>
          <cell r="R258">
            <v>200</v>
          </cell>
          <cell r="S258">
            <v>1</v>
          </cell>
          <cell r="T258">
            <v>0</v>
          </cell>
        </row>
        <row r="259">
          <cell r="A259">
            <v>406331</v>
          </cell>
          <cell r="B259" t="str">
            <v>Brit. Secund Eclusa</v>
          </cell>
          <cell r="C259" t="str">
            <v>INST BRITAGEM TUC</v>
          </cell>
          <cell r="D259">
            <v>309896</v>
          </cell>
          <cell r="E259">
            <v>1</v>
          </cell>
          <cell r="F259">
            <v>0.9</v>
          </cell>
          <cell r="G259">
            <v>2000</v>
          </cell>
          <cell r="H259">
            <v>139.44999999999999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.15</v>
          </cell>
          <cell r="N259">
            <v>1.54</v>
          </cell>
          <cell r="O259">
            <v>140.99</v>
          </cell>
          <cell r="P259" t="str">
            <v>H</v>
          </cell>
          <cell r="Q259">
            <v>231000</v>
          </cell>
          <cell r="R259">
            <v>200</v>
          </cell>
          <cell r="S259">
            <v>1</v>
          </cell>
          <cell r="T259">
            <v>0</v>
          </cell>
        </row>
        <row r="260">
          <cell r="A260">
            <v>406332</v>
          </cell>
          <cell r="B260" t="str">
            <v>Retomada Agreg Eclus</v>
          </cell>
          <cell r="C260" t="str">
            <v>INST BRITAGEM TUC</v>
          </cell>
          <cell r="D260">
            <v>283681</v>
          </cell>
          <cell r="E260">
            <v>1</v>
          </cell>
          <cell r="F260">
            <v>0.9</v>
          </cell>
          <cell r="G260">
            <v>5000</v>
          </cell>
          <cell r="H260">
            <v>51.06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.26</v>
          </cell>
          <cell r="N260">
            <v>2.68</v>
          </cell>
          <cell r="O260">
            <v>53.74</v>
          </cell>
          <cell r="P260" t="str">
            <v>H</v>
          </cell>
          <cell r="Q260">
            <v>231000</v>
          </cell>
          <cell r="R260">
            <v>200</v>
          </cell>
          <cell r="S260">
            <v>1</v>
          </cell>
          <cell r="T260">
            <v>0</v>
          </cell>
        </row>
        <row r="261">
          <cell r="A261">
            <v>406333</v>
          </cell>
          <cell r="B261" t="str">
            <v>INST. PEN FINOS ROB</v>
          </cell>
          <cell r="C261" t="str">
            <v>SISTEMA MOVEL BRITAGEM</v>
          </cell>
          <cell r="D261">
            <v>0</v>
          </cell>
          <cell r="E261">
            <v>1</v>
          </cell>
          <cell r="F261">
            <v>0.9</v>
          </cell>
          <cell r="G261">
            <v>1000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 t="str">
            <v>H</v>
          </cell>
          <cell r="Q261">
            <v>441000</v>
          </cell>
          <cell r="R261">
            <v>200</v>
          </cell>
          <cell r="S261">
            <v>1</v>
          </cell>
          <cell r="T261" t="e">
            <v>#DIV/0!</v>
          </cell>
        </row>
        <row r="262">
          <cell r="A262">
            <v>406334</v>
          </cell>
          <cell r="B262" t="str">
            <v>INST. BRIT MÓVEL ROB</v>
          </cell>
          <cell r="C262" t="str">
            <v>SISTEMA MOVEL BRITAGEM</v>
          </cell>
          <cell r="D262">
            <v>0</v>
          </cell>
          <cell r="E262">
            <v>1</v>
          </cell>
          <cell r="F262">
            <v>0.9</v>
          </cell>
          <cell r="G262">
            <v>1000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 t="str">
            <v>H</v>
          </cell>
          <cell r="Q262">
            <v>441000</v>
          </cell>
          <cell r="R262">
            <v>200</v>
          </cell>
          <cell r="S262">
            <v>1</v>
          </cell>
          <cell r="T262" t="e">
            <v>#DIV/0!</v>
          </cell>
        </row>
        <row r="263">
          <cell r="A263">
            <v>410030</v>
          </cell>
          <cell r="B263" t="str">
            <v>COMP ATLAS DT4</v>
          </cell>
          <cell r="C263" t="str">
            <v>CARRETA DE BRITAGEM</v>
          </cell>
          <cell r="D263">
            <v>30000</v>
          </cell>
          <cell r="E263">
            <v>1</v>
          </cell>
          <cell r="F263">
            <v>0.81130000000000002</v>
          </cell>
          <cell r="G263">
            <v>30000</v>
          </cell>
          <cell r="H263">
            <v>0.19</v>
          </cell>
          <cell r="I263">
            <v>2.76</v>
          </cell>
          <cell r="J263">
            <v>0</v>
          </cell>
          <cell r="K263">
            <v>1.53</v>
          </cell>
          <cell r="L263">
            <v>0</v>
          </cell>
          <cell r="M263">
            <v>0.1</v>
          </cell>
          <cell r="N263">
            <v>1.03</v>
          </cell>
          <cell r="O263">
            <v>5.51</v>
          </cell>
          <cell r="P263" t="str">
            <v>H</v>
          </cell>
          <cell r="Q263">
            <v>434750</v>
          </cell>
          <cell r="R263">
            <v>250</v>
          </cell>
          <cell r="S263">
            <v>0.22991400000000001</v>
          </cell>
          <cell r="T263">
            <v>22.6</v>
          </cell>
        </row>
        <row r="264">
          <cell r="A264">
            <v>410400</v>
          </cell>
          <cell r="B264" t="str">
            <v>COMP SULLAIR 25 S 20</v>
          </cell>
          <cell r="C264" t="str">
            <v>COMPRESSOR ESTAC 1000</v>
          </cell>
          <cell r="D264">
            <v>56000</v>
          </cell>
          <cell r="E264">
            <v>1</v>
          </cell>
          <cell r="F264">
            <v>0.86519999999999997</v>
          </cell>
          <cell r="G264">
            <v>30000</v>
          </cell>
          <cell r="H264">
            <v>1.62</v>
          </cell>
          <cell r="I264">
            <v>5.31</v>
          </cell>
          <cell r="J264">
            <v>0</v>
          </cell>
          <cell r="K264">
            <v>1.58</v>
          </cell>
          <cell r="L264">
            <v>0</v>
          </cell>
          <cell r="M264">
            <v>0.15</v>
          </cell>
          <cell r="N264">
            <v>1.54</v>
          </cell>
          <cell r="O264">
            <v>10.050000000000001</v>
          </cell>
          <cell r="P264" t="str">
            <v>H</v>
          </cell>
          <cell r="Q264">
            <v>31000</v>
          </cell>
          <cell r="R264">
            <v>250</v>
          </cell>
          <cell r="S264">
            <v>1</v>
          </cell>
          <cell r="T264">
            <v>4.3</v>
          </cell>
        </row>
        <row r="265">
          <cell r="A265">
            <v>410650</v>
          </cell>
          <cell r="B265" t="str">
            <v>COMP ATLAS GA 1407</v>
          </cell>
          <cell r="C265" t="str">
            <v>COMPRESSOR ESTAC 1000</v>
          </cell>
          <cell r="D265">
            <v>61312</v>
          </cell>
          <cell r="E265">
            <v>1</v>
          </cell>
          <cell r="F265">
            <v>0.87</v>
          </cell>
          <cell r="G265">
            <v>30000</v>
          </cell>
          <cell r="H265">
            <v>1.78</v>
          </cell>
          <cell r="I265">
            <v>3.04</v>
          </cell>
          <cell r="J265">
            <v>0</v>
          </cell>
          <cell r="K265">
            <v>1.05</v>
          </cell>
          <cell r="L265">
            <v>0</v>
          </cell>
          <cell r="M265">
            <v>0.25</v>
          </cell>
          <cell r="N265">
            <v>2.57</v>
          </cell>
          <cell r="O265">
            <v>8.44</v>
          </cell>
          <cell r="P265" t="str">
            <v>H</v>
          </cell>
          <cell r="Q265">
            <v>31000</v>
          </cell>
          <cell r="R265">
            <v>250</v>
          </cell>
          <cell r="S265">
            <v>1</v>
          </cell>
          <cell r="T265">
            <v>2.2999999999999998</v>
          </cell>
        </row>
        <row r="266">
          <cell r="A266">
            <v>410651</v>
          </cell>
          <cell r="B266" t="str">
            <v>COMP ATLAS GA 160</v>
          </cell>
          <cell r="C266" t="str">
            <v>COMPRESSOR ESTAC 1000</v>
          </cell>
          <cell r="D266">
            <v>60000</v>
          </cell>
          <cell r="E266">
            <v>1</v>
          </cell>
          <cell r="F266">
            <v>0.87</v>
          </cell>
          <cell r="G266">
            <v>30000</v>
          </cell>
          <cell r="H266">
            <v>1.74</v>
          </cell>
          <cell r="I266">
            <v>3.04</v>
          </cell>
          <cell r="J266">
            <v>0</v>
          </cell>
          <cell r="K266">
            <v>1.05</v>
          </cell>
          <cell r="L266">
            <v>0</v>
          </cell>
          <cell r="M266">
            <v>0.25</v>
          </cell>
          <cell r="N266">
            <v>2.57</v>
          </cell>
          <cell r="O266">
            <v>8.4</v>
          </cell>
          <cell r="P266" t="str">
            <v>H</v>
          </cell>
          <cell r="Q266">
            <v>31000</v>
          </cell>
          <cell r="R266">
            <v>250</v>
          </cell>
          <cell r="S266">
            <v>1</v>
          </cell>
          <cell r="T266">
            <v>2.4</v>
          </cell>
        </row>
        <row r="267">
          <cell r="A267">
            <v>410652</v>
          </cell>
          <cell r="B267" t="str">
            <v>COMP ATLAS GA 37</v>
          </cell>
          <cell r="C267" t="str">
            <v>COMPRESSOR ESTAC 250</v>
          </cell>
          <cell r="D267">
            <v>53000</v>
          </cell>
          <cell r="E267">
            <v>1</v>
          </cell>
          <cell r="F267">
            <v>0.87</v>
          </cell>
          <cell r="G267">
            <v>30000</v>
          </cell>
          <cell r="H267">
            <v>1.54</v>
          </cell>
          <cell r="I267">
            <v>2.15</v>
          </cell>
          <cell r="J267">
            <v>0</v>
          </cell>
          <cell r="K267">
            <v>0</v>
          </cell>
          <cell r="L267">
            <v>0</v>
          </cell>
          <cell r="M267">
            <v>0.15</v>
          </cell>
          <cell r="N267">
            <v>1.54</v>
          </cell>
          <cell r="O267">
            <v>5.23</v>
          </cell>
          <cell r="P267" t="str">
            <v>H</v>
          </cell>
          <cell r="Q267">
            <v>26500</v>
          </cell>
          <cell r="R267">
            <v>250</v>
          </cell>
          <cell r="S267">
            <v>1</v>
          </cell>
          <cell r="T267">
            <v>1.4</v>
          </cell>
        </row>
        <row r="268">
          <cell r="A268">
            <v>410700</v>
          </cell>
          <cell r="B268" t="str">
            <v>COMP CHICAGO 950DUH</v>
          </cell>
          <cell r="C268" t="str">
            <v>COMPRESSOR ESTAC 1000</v>
          </cell>
          <cell r="D268">
            <v>437000</v>
          </cell>
          <cell r="E268">
            <v>1</v>
          </cell>
          <cell r="F268">
            <v>0.92</v>
          </cell>
          <cell r="G268">
            <v>8000</v>
          </cell>
          <cell r="H268">
            <v>50.26</v>
          </cell>
          <cell r="I268">
            <v>12.83</v>
          </cell>
          <cell r="J268">
            <v>0</v>
          </cell>
          <cell r="K268">
            <v>19.12</v>
          </cell>
          <cell r="L268">
            <v>0</v>
          </cell>
          <cell r="M268">
            <v>0.5</v>
          </cell>
          <cell r="N268">
            <v>5.15</v>
          </cell>
          <cell r="O268">
            <v>87.36</v>
          </cell>
          <cell r="P268" t="str">
            <v>H</v>
          </cell>
          <cell r="Q268">
            <v>31000</v>
          </cell>
          <cell r="R268">
            <v>250</v>
          </cell>
          <cell r="S268">
            <v>1</v>
          </cell>
          <cell r="T268">
            <v>0.6</v>
          </cell>
        </row>
        <row r="269">
          <cell r="A269">
            <v>410990</v>
          </cell>
          <cell r="B269" t="str">
            <v>COMP FULLER C200</v>
          </cell>
          <cell r="C269" t="str">
            <v>COMPRESSOR TRANSILAGEM</v>
          </cell>
          <cell r="D269">
            <v>28000</v>
          </cell>
          <cell r="E269">
            <v>1</v>
          </cell>
          <cell r="F269">
            <v>0.87709999999999999</v>
          </cell>
          <cell r="G269">
            <v>30000</v>
          </cell>
          <cell r="H269">
            <v>0.82</v>
          </cell>
          <cell r="I269">
            <v>7.78</v>
          </cell>
          <cell r="J269">
            <v>0</v>
          </cell>
          <cell r="K269">
            <v>1.1599999999999999</v>
          </cell>
          <cell r="L269">
            <v>0</v>
          </cell>
          <cell r="M269">
            <v>0.15</v>
          </cell>
          <cell r="N269">
            <v>1.54</v>
          </cell>
          <cell r="O269">
            <v>11.3</v>
          </cell>
          <cell r="P269" t="str">
            <v>H</v>
          </cell>
          <cell r="Q269">
            <v>15120</v>
          </cell>
          <cell r="R269">
            <v>250</v>
          </cell>
          <cell r="S269">
            <v>1</v>
          </cell>
          <cell r="T269">
            <v>10.9</v>
          </cell>
        </row>
        <row r="270">
          <cell r="A270">
            <v>410993</v>
          </cell>
          <cell r="B270" t="str">
            <v>COMP FULLER C135</v>
          </cell>
          <cell r="C270" t="str">
            <v>COMPRESSOR TRANSILAGEM</v>
          </cell>
          <cell r="D270">
            <v>65896</v>
          </cell>
          <cell r="E270">
            <v>1</v>
          </cell>
          <cell r="F270">
            <v>0.87</v>
          </cell>
          <cell r="G270">
            <v>30000</v>
          </cell>
          <cell r="H270">
            <v>1.91</v>
          </cell>
          <cell r="I270">
            <v>6.48</v>
          </cell>
          <cell r="J270">
            <v>0</v>
          </cell>
          <cell r="K270">
            <v>0.67</v>
          </cell>
          <cell r="L270">
            <v>0</v>
          </cell>
          <cell r="M270">
            <v>0.15</v>
          </cell>
          <cell r="N270">
            <v>1.54</v>
          </cell>
          <cell r="O270">
            <v>10.6</v>
          </cell>
          <cell r="P270" t="str">
            <v>H</v>
          </cell>
          <cell r="Q270">
            <v>15120</v>
          </cell>
          <cell r="R270">
            <v>250</v>
          </cell>
          <cell r="S270">
            <v>1</v>
          </cell>
          <cell r="T270">
            <v>3.7</v>
          </cell>
        </row>
        <row r="271">
          <cell r="A271">
            <v>410994</v>
          </cell>
          <cell r="B271" t="str">
            <v>Transilagem TUC</v>
          </cell>
          <cell r="C271" t="str">
            <v>INST TRANSILAGEM TUC</v>
          </cell>
          <cell r="D271">
            <v>111545</v>
          </cell>
          <cell r="E271">
            <v>1</v>
          </cell>
          <cell r="F271">
            <v>1</v>
          </cell>
          <cell r="G271">
            <v>750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 t="str">
            <v>H</v>
          </cell>
          <cell r="Q271">
            <v>47040</v>
          </cell>
          <cell r="R271">
            <v>200</v>
          </cell>
          <cell r="S271">
            <v>9.9999999999999995E-7</v>
          </cell>
          <cell r="T271" t="e">
            <v>#DIV/0!</v>
          </cell>
        </row>
        <row r="272">
          <cell r="A272">
            <v>411090</v>
          </cell>
          <cell r="B272" t="str">
            <v>COMP ATLAS XA 160</v>
          </cell>
          <cell r="C272" t="str">
            <v>COMPRESSOR PORTATIL 250</v>
          </cell>
          <cell r="D272">
            <v>38000</v>
          </cell>
          <cell r="E272">
            <v>1</v>
          </cell>
          <cell r="F272">
            <v>0.85729999999999995</v>
          </cell>
          <cell r="G272">
            <v>15000</v>
          </cell>
          <cell r="H272">
            <v>2.17</v>
          </cell>
          <cell r="I272">
            <v>23.5</v>
          </cell>
          <cell r="J272">
            <v>0</v>
          </cell>
          <cell r="K272">
            <v>1.08</v>
          </cell>
          <cell r="L272">
            <v>0</v>
          </cell>
          <cell r="M272">
            <v>0.3</v>
          </cell>
          <cell r="N272">
            <v>3.09</v>
          </cell>
          <cell r="O272">
            <v>29.84</v>
          </cell>
          <cell r="P272" t="str">
            <v>H</v>
          </cell>
          <cell r="Q272">
            <v>14000</v>
          </cell>
          <cell r="R272">
            <v>120</v>
          </cell>
          <cell r="S272">
            <v>1</v>
          </cell>
          <cell r="T272">
            <v>11.3</v>
          </cell>
        </row>
        <row r="273">
          <cell r="A273">
            <v>411700</v>
          </cell>
          <cell r="B273" t="str">
            <v>COMP SABROE SMC8</v>
          </cell>
          <cell r="C273" t="str">
            <v>COMPRESSOR AMONIA</v>
          </cell>
          <cell r="D273">
            <v>103648</v>
          </cell>
          <cell r="E273">
            <v>1</v>
          </cell>
          <cell r="F273">
            <v>0.9</v>
          </cell>
          <cell r="G273">
            <v>30000</v>
          </cell>
          <cell r="H273">
            <v>3.11</v>
          </cell>
          <cell r="I273">
            <v>3.96</v>
          </cell>
          <cell r="J273">
            <v>0</v>
          </cell>
          <cell r="K273">
            <v>3.09</v>
          </cell>
          <cell r="L273">
            <v>0</v>
          </cell>
          <cell r="M273">
            <v>0.1</v>
          </cell>
          <cell r="N273">
            <v>1.03</v>
          </cell>
          <cell r="O273">
            <v>11.19</v>
          </cell>
          <cell r="P273" t="str">
            <v>H</v>
          </cell>
          <cell r="Q273">
            <v>21000</v>
          </cell>
          <cell r="R273">
            <v>250</v>
          </cell>
          <cell r="S273">
            <v>1</v>
          </cell>
          <cell r="T273">
            <v>2.2999999999999998</v>
          </cell>
        </row>
        <row r="274">
          <cell r="A274">
            <v>411701</v>
          </cell>
          <cell r="B274" t="str">
            <v>COMP SABROE SMC8 3V</v>
          </cell>
          <cell r="C274" t="str">
            <v>COMPRESSOR AMONIA</v>
          </cell>
          <cell r="D274">
            <v>64385</v>
          </cell>
          <cell r="E274">
            <v>1</v>
          </cell>
          <cell r="F274">
            <v>0.9</v>
          </cell>
          <cell r="G274">
            <v>15000</v>
          </cell>
          <cell r="H274">
            <v>3.86</v>
          </cell>
          <cell r="I274">
            <v>3.96</v>
          </cell>
          <cell r="J274">
            <v>1.03</v>
          </cell>
          <cell r="K274">
            <v>0</v>
          </cell>
          <cell r="L274">
            <v>0</v>
          </cell>
          <cell r="M274">
            <v>0.1</v>
          </cell>
          <cell r="N274">
            <v>1.03</v>
          </cell>
          <cell r="O274">
            <v>8.85</v>
          </cell>
          <cell r="P274" t="str">
            <v>H</v>
          </cell>
          <cell r="Q274">
            <v>21000</v>
          </cell>
          <cell r="R274">
            <v>250</v>
          </cell>
          <cell r="S274">
            <v>1</v>
          </cell>
          <cell r="T274">
            <v>1</v>
          </cell>
        </row>
        <row r="275">
          <cell r="A275">
            <v>411705</v>
          </cell>
          <cell r="B275" t="str">
            <v>Refrig fab gelo TUC</v>
          </cell>
          <cell r="C275" t="str">
            <v>FABR GELO TUC</v>
          </cell>
          <cell r="D275">
            <v>1139447</v>
          </cell>
          <cell r="E275">
            <v>1</v>
          </cell>
          <cell r="F275">
            <v>0.9</v>
          </cell>
          <cell r="G275">
            <v>750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 t="str">
            <v>H</v>
          </cell>
          <cell r="Q275">
            <v>504000</v>
          </cell>
          <cell r="R275">
            <v>200</v>
          </cell>
          <cell r="S275">
            <v>9.9999999999999995E-7</v>
          </cell>
          <cell r="T275" t="e">
            <v>#DIV/0!</v>
          </cell>
        </row>
        <row r="276">
          <cell r="A276">
            <v>411706</v>
          </cell>
          <cell r="B276" t="str">
            <v>Refrig fab gelo Eclu</v>
          </cell>
          <cell r="C276" t="str">
            <v>FABR GELO TUC</v>
          </cell>
          <cell r="E276">
            <v>1</v>
          </cell>
          <cell r="F276">
            <v>0.9</v>
          </cell>
          <cell r="G276">
            <v>15000</v>
          </cell>
          <cell r="I276">
            <v>0</v>
          </cell>
          <cell r="J276">
            <v>0</v>
          </cell>
          <cell r="K276">
            <v>0</v>
          </cell>
          <cell r="P276" t="str">
            <v>H</v>
          </cell>
          <cell r="Q276">
            <v>504000</v>
          </cell>
          <cell r="R276">
            <v>200</v>
          </cell>
          <cell r="S276">
            <v>1</v>
          </cell>
          <cell r="T276" t="e">
            <v>#DIV/0!</v>
          </cell>
        </row>
        <row r="277">
          <cell r="A277">
            <v>411800</v>
          </cell>
          <cell r="B277" t="str">
            <v>COMP SULLAIR 250</v>
          </cell>
          <cell r="C277" t="str">
            <v>COMPRESSOR PORTATIL 250</v>
          </cell>
          <cell r="D277">
            <v>31700</v>
          </cell>
          <cell r="E277">
            <v>1</v>
          </cell>
          <cell r="F277">
            <v>0.87</v>
          </cell>
          <cell r="G277">
            <v>15000</v>
          </cell>
          <cell r="H277">
            <v>1.84</v>
          </cell>
          <cell r="I277">
            <v>22.26</v>
          </cell>
          <cell r="J277">
            <v>0</v>
          </cell>
          <cell r="K277">
            <v>0.92</v>
          </cell>
          <cell r="L277">
            <v>6.5</v>
          </cell>
          <cell r="M277">
            <v>0.3</v>
          </cell>
          <cell r="N277">
            <v>15.31</v>
          </cell>
          <cell r="O277">
            <v>40.33</v>
          </cell>
          <cell r="P277" t="str">
            <v>H</v>
          </cell>
          <cell r="Q277">
            <v>14000</v>
          </cell>
          <cell r="R277">
            <v>120</v>
          </cell>
          <cell r="S277">
            <v>1</v>
          </cell>
          <cell r="T277">
            <v>12.6</v>
          </cell>
        </row>
        <row r="278">
          <cell r="A278">
            <v>411840</v>
          </cell>
          <cell r="B278" t="str">
            <v>COMP SULLAIR 750</v>
          </cell>
          <cell r="C278" t="str">
            <v>COMPRESSOR PORTATIL 750</v>
          </cell>
          <cell r="D278">
            <v>71000</v>
          </cell>
          <cell r="E278">
            <v>1</v>
          </cell>
          <cell r="F278">
            <v>0.86990000000000001</v>
          </cell>
          <cell r="G278">
            <v>15000</v>
          </cell>
          <cell r="H278">
            <v>4.12</v>
          </cell>
          <cell r="I278">
            <v>25.02</v>
          </cell>
          <cell r="J278">
            <v>0</v>
          </cell>
          <cell r="K278">
            <v>2.02</v>
          </cell>
          <cell r="L278">
            <v>27</v>
          </cell>
          <cell r="M278">
            <v>0.7</v>
          </cell>
          <cell r="N278">
            <v>57.97</v>
          </cell>
          <cell r="O278">
            <v>89.13</v>
          </cell>
          <cell r="P278" t="str">
            <v>H</v>
          </cell>
          <cell r="Q278">
            <v>35000</v>
          </cell>
          <cell r="R278">
            <v>120</v>
          </cell>
          <cell r="S278">
            <v>1</v>
          </cell>
          <cell r="T278">
            <v>6.6</v>
          </cell>
        </row>
        <row r="279">
          <cell r="A279">
            <v>411900</v>
          </cell>
          <cell r="B279" t="str">
            <v>COMP ATLAS XA-350</v>
          </cell>
          <cell r="C279" t="str">
            <v>COMPRESSOR PORTATIL 750</v>
          </cell>
          <cell r="D279">
            <v>71000</v>
          </cell>
          <cell r="E279">
            <v>1</v>
          </cell>
          <cell r="F279">
            <v>0.86850000000000005</v>
          </cell>
          <cell r="G279">
            <v>15000</v>
          </cell>
          <cell r="H279">
            <v>4.1100000000000003</v>
          </cell>
          <cell r="I279">
            <v>25.02</v>
          </cell>
          <cell r="J279">
            <v>0</v>
          </cell>
          <cell r="K279">
            <v>2.02</v>
          </cell>
          <cell r="L279">
            <v>26</v>
          </cell>
          <cell r="M279">
            <v>1</v>
          </cell>
          <cell r="N279">
            <v>59.18</v>
          </cell>
          <cell r="O279">
            <v>90.33</v>
          </cell>
          <cell r="P279" t="str">
            <v>H</v>
          </cell>
          <cell r="Q279">
            <v>35000</v>
          </cell>
          <cell r="R279">
            <v>120</v>
          </cell>
          <cell r="S279">
            <v>1</v>
          </cell>
          <cell r="T279">
            <v>6.6</v>
          </cell>
        </row>
        <row r="280">
          <cell r="A280">
            <v>411910</v>
          </cell>
          <cell r="B280" t="str">
            <v>COMP ATLAS XA-120</v>
          </cell>
          <cell r="C280" t="str">
            <v>COMPRESSOR PORTATIL 250</v>
          </cell>
          <cell r="D280">
            <v>31700</v>
          </cell>
          <cell r="E280">
            <v>1</v>
          </cell>
          <cell r="F280">
            <v>0.85499999999999998</v>
          </cell>
          <cell r="G280">
            <v>15000</v>
          </cell>
          <cell r="H280">
            <v>1.81</v>
          </cell>
          <cell r="I280">
            <v>22.26</v>
          </cell>
          <cell r="J280">
            <v>0</v>
          </cell>
          <cell r="K280">
            <v>0.92</v>
          </cell>
          <cell r="L280">
            <v>6.5</v>
          </cell>
          <cell r="M280">
            <v>0.3</v>
          </cell>
          <cell r="N280">
            <v>15.31</v>
          </cell>
          <cell r="O280">
            <v>40.299999999999997</v>
          </cell>
          <cell r="P280" t="str">
            <v>H</v>
          </cell>
          <cell r="Q280">
            <v>14000</v>
          </cell>
          <cell r="R280">
            <v>120</v>
          </cell>
          <cell r="S280">
            <v>1</v>
          </cell>
          <cell r="T280">
            <v>12.8</v>
          </cell>
        </row>
        <row r="281">
          <cell r="A281">
            <v>412201</v>
          </cell>
          <cell r="B281" t="str">
            <v>Fabr gelo PPV</v>
          </cell>
          <cell r="C281" t="str">
            <v>FABR GELO TUC</v>
          </cell>
          <cell r="D281">
            <v>2902932</v>
          </cell>
          <cell r="E281">
            <v>1</v>
          </cell>
          <cell r="F281">
            <v>0.89</v>
          </cell>
          <cell r="G281">
            <v>1000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 t="str">
            <v>H</v>
          </cell>
          <cell r="Q281">
            <v>504000</v>
          </cell>
          <cell r="R281">
            <v>200</v>
          </cell>
          <cell r="S281">
            <v>9.9999999999999995E-7</v>
          </cell>
          <cell r="T281" t="e">
            <v>#DIV/0!</v>
          </cell>
        </row>
        <row r="282">
          <cell r="A282">
            <v>424020</v>
          </cell>
          <cell r="B282" t="str">
            <v>PERF G D AT50</v>
          </cell>
          <cell r="C282" t="str">
            <v>PERFURATRIZ PNEUMÁTICA</v>
          </cell>
          <cell r="D282">
            <v>30000</v>
          </cell>
          <cell r="E282">
            <v>1</v>
          </cell>
          <cell r="F282">
            <v>0.68789999999999996</v>
          </cell>
          <cell r="G282">
            <v>10000</v>
          </cell>
          <cell r="H282">
            <v>2.06</v>
          </cell>
          <cell r="I282">
            <v>27.35</v>
          </cell>
          <cell r="J282">
            <v>0</v>
          </cell>
          <cell r="K282">
            <v>2.1800000000000002</v>
          </cell>
          <cell r="L282">
            <v>0</v>
          </cell>
          <cell r="M282">
            <v>1</v>
          </cell>
          <cell r="N282">
            <v>10.3</v>
          </cell>
          <cell r="O282">
            <v>41.89</v>
          </cell>
          <cell r="P282" t="str">
            <v>H</v>
          </cell>
          <cell r="Q282">
            <v>33600</v>
          </cell>
          <cell r="R282">
            <v>180</v>
          </cell>
          <cell r="S282">
            <v>1</v>
          </cell>
          <cell r="T282">
            <v>14.3</v>
          </cell>
        </row>
        <row r="283">
          <cell r="A283">
            <v>424110</v>
          </cell>
          <cell r="B283" t="str">
            <v>PERF ATLAS R601</v>
          </cell>
          <cell r="C283" t="str">
            <v>PERFURATRIZ PNEUMÁTICA</v>
          </cell>
          <cell r="D283">
            <v>80001</v>
          </cell>
          <cell r="E283">
            <v>1</v>
          </cell>
          <cell r="F283">
            <v>0.87460000000000004</v>
          </cell>
          <cell r="G283">
            <v>10000</v>
          </cell>
          <cell r="H283">
            <v>7</v>
          </cell>
          <cell r="I283">
            <v>27.4</v>
          </cell>
          <cell r="J283">
            <v>0</v>
          </cell>
          <cell r="K283">
            <v>3.78</v>
          </cell>
          <cell r="L283">
            <v>0</v>
          </cell>
          <cell r="M283">
            <v>1.25</v>
          </cell>
          <cell r="N283">
            <v>12.87</v>
          </cell>
          <cell r="O283">
            <v>51.05</v>
          </cell>
          <cell r="P283" t="str">
            <v>H</v>
          </cell>
          <cell r="Q283">
            <v>33600</v>
          </cell>
          <cell r="R283">
            <v>180</v>
          </cell>
          <cell r="S283">
            <v>1</v>
          </cell>
          <cell r="T283">
            <v>4.5</v>
          </cell>
        </row>
        <row r="284">
          <cell r="A284">
            <v>425010</v>
          </cell>
          <cell r="B284" t="str">
            <v>PERF HIDR ATL ROC 72</v>
          </cell>
          <cell r="C284" t="str">
            <v>PERFURATRIZ HIDRAULICA</v>
          </cell>
          <cell r="D284">
            <v>280002</v>
          </cell>
          <cell r="E284">
            <v>1</v>
          </cell>
          <cell r="F284">
            <v>0.91620000000000001</v>
          </cell>
          <cell r="G284">
            <v>15000</v>
          </cell>
          <cell r="H284">
            <v>17.100000000000001</v>
          </cell>
          <cell r="I284">
            <v>48.71</v>
          </cell>
          <cell r="J284">
            <v>0</v>
          </cell>
          <cell r="K284">
            <v>0</v>
          </cell>
          <cell r="L284">
            <v>16</v>
          </cell>
          <cell r="M284">
            <v>1.6</v>
          </cell>
          <cell r="N284">
            <v>46.55</v>
          </cell>
          <cell r="O284">
            <v>112.36</v>
          </cell>
          <cell r="P284" t="str">
            <v>H</v>
          </cell>
          <cell r="Q284">
            <v>285000</v>
          </cell>
          <cell r="R284">
            <v>180</v>
          </cell>
          <cell r="S284">
            <v>1</v>
          </cell>
          <cell r="T284">
            <v>2.8</v>
          </cell>
        </row>
        <row r="285">
          <cell r="A285">
            <v>425020</v>
          </cell>
          <cell r="B285" t="str">
            <v>PERF.HIDR ATL. ROC-5</v>
          </cell>
          <cell r="C285" t="str">
            <v>PERFURATRIZ HIDRAULICA</v>
          </cell>
          <cell r="D285">
            <v>230000</v>
          </cell>
          <cell r="E285">
            <v>1</v>
          </cell>
          <cell r="F285">
            <v>0.98809999999999998</v>
          </cell>
          <cell r="G285">
            <v>15000</v>
          </cell>
          <cell r="H285">
            <v>15.15</v>
          </cell>
          <cell r="I285">
            <v>48.71</v>
          </cell>
          <cell r="J285">
            <v>0</v>
          </cell>
          <cell r="K285">
            <v>9.0399999999999991</v>
          </cell>
          <cell r="L285">
            <v>10</v>
          </cell>
          <cell r="M285">
            <v>1</v>
          </cell>
          <cell r="N285">
            <v>29.1</v>
          </cell>
          <cell r="O285">
            <v>102</v>
          </cell>
          <cell r="P285" t="str">
            <v>H</v>
          </cell>
          <cell r="Q285">
            <v>285000</v>
          </cell>
          <cell r="R285">
            <v>180</v>
          </cell>
          <cell r="S285">
            <v>1</v>
          </cell>
          <cell r="T285">
            <v>3.8</v>
          </cell>
        </row>
        <row r="286">
          <cell r="A286">
            <v>425021</v>
          </cell>
          <cell r="B286" t="str">
            <v>PERF HIDR ATL ROC-64</v>
          </cell>
          <cell r="C286" t="str">
            <v>PERFURATRIZ HIDRAULICA</v>
          </cell>
          <cell r="D286">
            <v>264000</v>
          </cell>
          <cell r="E286">
            <v>1</v>
          </cell>
          <cell r="F286">
            <v>0.96819999999999995</v>
          </cell>
          <cell r="G286">
            <v>15000</v>
          </cell>
          <cell r="H286">
            <v>17.04</v>
          </cell>
          <cell r="I286">
            <v>48.71</v>
          </cell>
          <cell r="J286">
            <v>0</v>
          </cell>
          <cell r="K286">
            <v>9.0399999999999991</v>
          </cell>
          <cell r="L286">
            <v>10</v>
          </cell>
          <cell r="M286">
            <v>1</v>
          </cell>
          <cell r="N286">
            <v>29.1</v>
          </cell>
          <cell r="O286">
            <v>103.89</v>
          </cell>
          <cell r="P286" t="str">
            <v>H</v>
          </cell>
          <cell r="Q286">
            <v>285000</v>
          </cell>
          <cell r="R286">
            <v>180</v>
          </cell>
          <cell r="S286">
            <v>1</v>
          </cell>
          <cell r="T286">
            <v>3.4</v>
          </cell>
        </row>
        <row r="287">
          <cell r="A287">
            <v>425030</v>
          </cell>
          <cell r="B287" t="str">
            <v>PERF HIDR ATLAS D 7</v>
          </cell>
          <cell r="C287" t="str">
            <v>PERFURATRIZ HIDRAULICA</v>
          </cell>
          <cell r="D287">
            <v>691900</v>
          </cell>
          <cell r="E287">
            <v>1</v>
          </cell>
          <cell r="F287">
            <v>0.9</v>
          </cell>
          <cell r="G287">
            <v>15000</v>
          </cell>
          <cell r="H287">
            <v>41.51</v>
          </cell>
          <cell r="I287">
            <v>62.34</v>
          </cell>
          <cell r="J287">
            <v>0</v>
          </cell>
          <cell r="K287">
            <v>16.670000000000002</v>
          </cell>
          <cell r="L287">
            <v>21</v>
          </cell>
          <cell r="M287">
            <v>1.1499999999999999</v>
          </cell>
          <cell r="N287">
            <v>51.32</v>
          </cell>
          <cell r="O287">
            <v>171.84</v>
          </cell>
          <cell r="P287" t="str">
            <v>H</v>
          </cell>
          <cell r="Q287">
            <v>285000</v>
          </cell>
          <cell r="R287">
            <v>180</v>
          </cell>
          <cell r="S287">
            <v>1</v>
          </cell>
          <cell r="T287">
            <v>1.9</v>
          </cell>
        </row>
        <row r="288">
          <cell r="A288">
            <v>426011</v>
          </cell>
          <cell r="B288" t="str">
            <v>Conj jateamento CARA</v>
          </cell>
          <cell r="C288" t="str">
            <v>LOCOMOTIVA</v>
          </cell>
          <cell r="D288">
            <v>93709</v>
          </cell>
          <cell r="E288">
            <v>1</v>
          </cell>
          <cell r="F288">
            <v>1</v>
          </cell>
          <cell r="G288">
            <v>2577</v>
          </cell>
          <cell r="H288">
            <v>36.36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36.36</v>
          </cell>
          <cell r="P288" t="str">
            <v>H</v>
          </cell>
          <cell r="Q288">
            <v>0</v>
          </cell>
          <cell r="R288">
            <v>150</v>
          </cell>
          <cell r="S288">
            <v>1</v>
          </cell>
          <cell r="T288">
            <v>0</v>
          </cell>
        </row>
        <row r="289">
          <cell r="A289">
            <v>426022</v>
          </cell>
          <cell r="B289" t="str">
            <v>JUMBO FERR ATLAS 282</v>
          </cell>
          <cell r="C289" t="str">
            <v>JUMBO HIDR 2 BRAÇOS + BOOMER</v>
          </cell>
          <cell r="D289">
            <v>374442</v>
          </cell>
          <cell r="E289">
            <v>1</v>
          </cell>
          <cell r="F289">
            <v>0.94279999999999997</v>
          </cell>
          <cell r="G289">
            <v>10000</v>
          </cell>
          <cell r="H289">
            <v>35.299999999999997</v>
          </cell>
          <cell r="I289">
            <v>140.72</v>
          </cell>
          <cell r="J289">
            <v>0</v>
          </cell>
          <cell r="K289">
            <v>31.57</v>
          </cell>
          <cell r="L289">
            <v>0</v>
          </cell>
          <cell r="M289">
            <v>0.6</v>
          </cell>
          <cell r="N289">
            <v>6.18</v>
          </cell>
          <cell r="O289">
            <v>213.77</v>
          </cell>
          <cell r="P289" t="str">
            <v>H</v>
          </cell>
          <cell r="Q289">
            <v>168000</v>
          </cell>
          <cell r="R289">
            <v>150</v>
          </cell>
          <cell r="S289">
            <v>1</v>
          </cell>
          <cell r="T289">
            <v>4.9000000000000004</v>
          </cell>
        </row>
        <row r="290">
          <cell r="A290">
            <v>426030</v>
          </cell>
          <cell r="B290" t="str">
            <v>JUMBO BOOMER H178</v>
          </cell>
          <cell r="C290" t="str">
            <v>JUMBO HIDR 2 BRAÇOS + BOOMER</v>
          </cell>
          <cell r="D290">
            <v>800007</v>
          </cell>
          <cell r="E290">
            <v>1</v>
          </cell>
          <cell r="F290">
            <v>0.9113</v>
          </cell>
          <cell r="G290">
            <v>10000</v>
          </cell>
          <cell r="H290">
            <v>72.900000000000006</v>
          </cell>
          <cell r="I290">
            <v>142.69999999999999</v>
          </cell>
          <cell r="J290">
            <v>0</v>
          </cell>
          <cell r="K290">
            <v>0</v>
          </cell>
          <cell r="L290">
            <v>3</v>
          </cell>
          <cell r="M290">
            <v>2.5</v>
          </cell>
          <cell r="N290">
            <v>31.38</v>
          </cell>
          <cell r="O290">
            <v>246.98</v>
          </cell>
          <cell r="P290" t="str">
            <v>H</v>
          </cell>
          <cell r="Q290">
            <v>168000</v>
          </cell>
          <cell r="R290">
            <v>150</v>
          </cell>
          <cell r="S290">
            <v>1</v>
          </cell>
          <cell r="T290">
            <v>2</v>
          </cell>
        </row>
        <row r="291">
          <cell r="A291">
            <v>426031</v>
          </cell>
          <cell r="B291" t="str">
            <v>Jumbo Tamrock axera</v>
          </cell>
          <cell r="C291" t="str">
            <v>JUMBO HIDR 3 BRAÇOS AXERA</v>
          </cell>
          <cell r="D291">
            <v>2430000</v>
          </cell>
          <cell r="E291">
            <v>1</v>
          </cell>
          <cell r="F291">
            <v>0.89</v>
          </cell>
          <cell r="G291">
            <v>10000</v>
          </cell>
          <cell r="H291">
            <v>216.27</v>
          </cell>
          <cell r="I291">
            <v>152.31</v>
          </cell>
          <cell r="J291">
            <v>0</v>
          </cell>
          <cell r="K291">
            <v>43.86</v>
          </cell>
          <cell r="L291">
            <v>3</v>
          </cell>
          <cell r="M291">
            <v>2.5</v>
          </cell>
          <cell r="N291">
            <v>25.74</v>
          </cell>
          <cell r="O291">
            <v>438.18</v>
          </cell>
          <cell r="P291" t="str">
            <v>H</v>
          </cell>
          <cell r="Q291">
            <v>1008000</v>
          </cell>
          <cell r="R291">
            <v>150</v>
          </cell>
          <cell r="S291">
            <v>1</v>
          </cell>
          <cell r="T291">
            <v>0.9</v>
          </cell>
        </row>
        <row r="292">
          <cell r="A292">
            <v>426040</v>
          </cell>
          <cell r="B292" t="str">
            <v>CARREG HAGGLOADER</v>
          </cell>
          <cell r="C292" t="str">
            <v>HAGGLOADER</v>
          </cell>
          <cell r="D292">
            <v>119405</v>
          </cell>
          <cell r="E292">
            <v>1</v>
          </cell>
          <cell r="F292">
            <v>0.79479999999999995</v>
          </cell>
          <cell r="G292">
            <v>5000</v>
          </cell>
          <cell r="H292">
            <v>18.98</v>
          </cell>
          <cell r="I292">
            <v>68.95</v>
          </cell>
          <cell r="J292">
            <v>0</v>
          </cell>
          <cell r="K292">
            <v>0</v>
          </cell>
          <cell r="L292">
            <v>0</v>
          </cell>
          <cell r="M292">
            <v>0.5</v>
          </cell>
          <cell r="N292">
            <v>5.15</v>
          </cell>
          <cell r="O292">
            <v>93.08</v>
          </cell>
          <cell r="P292" t="str">
            <v>H</v>
          </cell>
          <cell r="Q292">
            <v>126000</v>
          </cell>
          <cell r="R292">
            <v>80</v>
          </cell>
          <cell r="S292">
            <v>1</v>
          </cell>
          <cell r="T292">
            <v>3.6</v>
          </cell>
        </row>
        <row r="293">
          <cell r="A293">
            <v>426041</v>
          </cell>
          <cell r="B293" t="str">
            <v>HAGGLOADER 8HR-2</v>
          </cell>
          <cell r="C293" t="str">
            <v>HAGGLOADER</v>
          </cell>
          <cell r="D293">
            <v>345321</v>
          </cell>
          <cell r="E293">
            <v>1</v>
          </cell>
          <cell r="F293">
            <v>0.75119999999999998</v>
          </cell>
          <cell r="G293">
            <v>5000</v>
          </cell>
          <cell r="H293">
            <v>51.88</v>
          </cell>
          <cell r="I293">
            <v>76.03</v>
          </cell>
          <cell r="J293">
            <v>0</v>
          </cell>
          <cell r="K293">
            <v>0</v>
          </cell>
          <cell r="L293">
            <v>0</v>
          </cell>
          <cell r="M293">
            <v>0.5</v>
          </cell>
          <cell r="N293">
            <v>5.15</v>
          </cell>
          <cell r="O293">
            <v>133.06</v>
          </cell>
          <cell r="P293" t="str">
            <v>H</v>
          </cell>
          <cell r="Q293">
            <v>126000</v>
          </cell>
          <cell r="R293">
            <v>80</v>
          </cell>
          <cell r="S293">
            <v>1</v>
          </cell>
          <cell r="T293">
            <v>1.5</v>
          </cell>
        </row>
        <row r="294">
          <cell r="A294">
            <v>426042</v>
          </cell>
          <cell r="B294" t="str">
            <v>HAGGLOADER 8HR-2 C/B</v>
          </cell>
          <cell r="C294" t="str">
            <v>HAGGLOADER</v>
          </cell>
          <cell r="D294">
            <v>433408</v>
          </cell>
          <cell r="E294">
            <v>1</v>
          </cell>
          <cell r="F294">
            <v>0.73470000000000002</v>
          </cell>
          <cell r="G294">
            <v>5000</v>
          </cell>
          <cell r="H294">
            <v>63.68</v>
          </cell>
          <cell r="I294">
            <v>76.03</v>
          </cell>
          <cell r="J294">
            <v>0</v>
          </cell>
          <cell r="K294">
            <v>0</v>
          </cell>
          <cell r="L294">
            <v>0</v>
          </cell>
          <cell r="M294">
            <v>0.5</v>
          </cell>
          <cell r="N294">
            <v>5.15</v>
          </cell>
          <cell r="O294">
            <v>144.86000000000001</v>
          </cell>
          <cell r="P294" t="str">
            <v>H</v>
          </cell>
          <cell r="Q294">
            <v>126000</v>
          </cell>
          <cell r="R294">
            <v>80</v>
          </cell>
          <cell r="S294">
            <v>1</v>
          </cell>
          <cell r="T294">
            <v>1.2</v>
          </cell>
        </row>
        <row r="295">
          <cell r="A295">
            <v>426090</v>
          </cell>
          <cell r="B295" t="str">
            <v>PERF TAMROCK CHA550</v>
          </cell>
          <cell r="C295" t="str">
            <v>PERFURATRIZ HIDRAULICA</v>
          </cell>
          <cell r="D295">
            <v>320000</v>
          </cell>
          <cell r="E295">
            <v>1</v>
          </cell>
          <cell r="F295">
            <v>0.98809999999999998</v>
          </cell>
          <cell r="G295">
            <v>15000</v>
          </cell>
          <cell r="H295">
            <v>21.08</v>
          </cell>
          <cell r="I295">
            <v>48.28</v>
          </cell>
          <cell r="J295">
            <v>0</v>
          </cell>
          <cell r="K295">
            <v>9.0399999999999991</v>
          </cell>
          <cell r="L295">
            <v>11</v>
          </cell>
          <cell r="M295">
            <v>1.1299999999999999</v>
          </cell>
          <cell r="N295">
            <v>32.31</v>
          </cell>
          <cell r="O295">
            <v>110.71</v>
          </cell>
          <cell r="P295" t="str">
            <v>H</v>
          </cell>
          <cell r="Q295">
            <v>285000</v>
          </cell>
          <cell r="R295">
            <v>180</v>
          </cell>
          <cell r="S295">
            <v>1</v>
          </cell>
          <cell r="T295">
            <v>2.7</v>
          </cell>
        </row>
        <row r="296">
          <cell r="A296">
            <v>426091</v>
          </cell>
          <cell r="B296" t="str">
            <v>PERF TAMROCK RAN 500</v>
          </cell>
          <cell r="C296" t="str">
            <v>PERFURATRIZ HIDRAULICA</v>
          </cell>
          <cell r="D296">
            <v>326900</v>
          </cell>
          <cell r="E296">
            <v>1</v>
          </cell>
          <cell r="F296">
            <v>0.96819999999999995</v>
          </cell>
          <cell r="G296">
            <v>15000</v>
          </cell>
          <cell r="H296">
            <v>21.1</v>
          </cell>
          <cell r="I296">
            <v>52.61</v>
          </cell>
          <cell r="J296">
            <v>0</v>
          </cell>
          <cell r="K296">
            <v>10.28</v>
          </cell>
          <cell r="L296">
            <v>20</v>
          </cell>
          <cell r="M296">
            <v>1.1299999999999999</v>
          </cell>
          <cell r="N296">
            <v>49.23</v>
          </cell>
          <cell r="O296">
            <v>133.22</v>
          </cell>
          <cell r="P296" t="str">
            <v>H</v>
          </cell>
          <cell r="Q296">
            <v>285000</v>
          </cell>
          <cell r="R296">
            <v>180</v>
          </cell>
          <cell r="S296">
            <v>1</v>
          </cell>
          <cell r="T296">
            <v>3</v>
          </cell>
        </row>
        <row r="297">
          <cell r="A297">
            <v>426092</v>
          </cell>
          <cell r="B297" t="str">
            <v>PERF TAMROCK COM 300</v>
          </cell>
          <cell r="C297" t="str">
            <v>PERFURATRIZ HIDRAULICA PNEUS</v>
          </cell>
          <cell r="D297">
            <v>261567</v>
          </cell>
          <cell r="E297">
            <v>1</v>
          </cell>
          <cell r="F297">
            <v>0.9</v>
          </cell>
          <cell r="G297">
            <v>10000</v>
          </cell>
          <cell r="H297">
            <v>23.54</v>
          </cell>
          <cell r="I297">
            <v>38.97</v>
          </cell>
          <cell r="J297">
            <v>0</v>
          </cell>
          <cell r="K297">
            <v>0</v>
          </cell>
          <cell r="L297">
            <v>8</v>
          </cell>
          <cell r="M297">
            <v>1</v>
          </cell>
          <cell r="N297">
            <v>25.34</v>
          </cell>
          <cell r="O297">
            <v>87.85</v>
          </cell>
          <cell r="P297" t="str">
            <v>H</v>
          </cell>
          <cell r="Q297">
            <v>131000</v>
          </cell>
          <cell r="R297">
            <v>180</v>
          </cell>
          <cell r="S297">
            <v>1</v>
          </cell>
          <cell r="T297">
            <v>1.7</v>
          </cell>
        </row>
        <row r="298">
          <cell r="A298">
            <v>426093</v>
          </cell>
          <cell r="B298" t="str">
            <v>PERF HIDR RANGER 600</v>
          </cell>
          <cell r="C298" t="str">
            <v>PERFURATRIZ HIDRAULICA</v>
          </cell>
          <cell r="D298">
            <v>715000</v>
          </cell>
          <cell r="E298">
            <v>1</v>
          </cell>
          <cell r="F298">
            <v>0.9</v>
          </cell>
          <cell r="G298">
            <v>15000</v>
          </cell>
          <cell r="H298">
            <v>42.9</v>
          </cell>
          <cell r="I298">
            <v>62.34</v>
          </cell>
          <cell r="J298">
            <v>0</v>
          </cell>
          <cell r="K298">
            <v>16.670000000000002</v>
          </cell>
          <cell r="L298">
            <v>21</v>
          </cell>
          <cell r="M298">
            <v>1.1499999999999999</v>
          </cell>
          <cell r="N298">
            <v>51.32</v>
          </cell>
          <cell r="O298">
            <v>173.23</v>
          </cell>
          <cell r="P298" t="str">
            <v>H</v>
          </cell>
          <cell r="Q298">
            <v>285000</v>
          </cell>
          <cell r="R298">
            <v>180</v>
          </cell>
          <cell r="S298">
            <v>1</v>
          </cell>
          <cell r="T298">
            <v>1.8</v>
          </cell>
        </row>
        <row r="299">
          <cell r="A299">
            <v>426094</v>
          </cell>
          <cell r="B299" t="str">
            <v>PERF HIDR RANGER 680</v>
          </cell>
          <cell r="C299" t="str">
            <v>PERFURATRIZ HIDRAULICA</v>
          </cell>
          <cell r="D299">
            <v>974375</v>
          </cell>
          <cell r="E299">
            <v>1</v>
          </cell>
          <cell r="F299">
            <v>0.9</v>
          </cell>
          <cell r="G299">
            <v>15000</v>
          </cell>
          <cell r="H299">
            <v>58.46</v>
          </cell>
          <cell r="I299">
            <v>56.01</v>
          </cell>
          <cell r="J299">
            <v>51.33</v>
          </cell>
          <cell r="K299">
            <v>0</v>
          </cell>
          <cell r="L299">
            <v>21</v>
          </cell>
          <cell r="M299">
            <v>1.1499999999999999</v>
          </cell>
          <cell r="N299">
            <v>51.32</v>
          </cell>
          <cell r="O299">
            <v>165.79</v>
          </cell>
          <cell r="P299" t="str">
            <v>H</v>
          </cell>
          <cell r="Q299">
            <v>285000</v>
          </cell>
          <cell r="R299">
            <v>180</v>
          </cell>
          <cell r="S299">
            <v>1</v>
          </cell>
          <cell r="T299">
            <v>1</v>
          </cell>
        </row>
        <row r="300">
          <cell r="A300">
            <v>426210</v>
          </cell>
          <cell r="B300" t="str">
            <v>SHIELD UNIDEUTSCH 1.</v>
          </cell>
          <cell r="C300" t="str">
            <v>SHIELD</v>
          </cell>
          <cell r="D300">
            <v>513953</v>
          </cell>
          <cell r="E300">
            <v>1</v>
          </cell>
          <cell r="F300">
            <v>0.9</v>
          </cell>
          <cell r="G300">
            <v>10000</v>
          </cell>
          <cell r="H300">
            <v>46.26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46.26</v>
          </cell>
          <cell r="P300" t="str">
            <v>H</v>
          </cell>
          <cell r="Q300">
            <v>144000</v>
          </cell>
          <cell r="R300">
            <v>100</v>
          </cell>
          <cell r="S300">
            <v>1</v>
          </cell>
          <cell r="T300">
            <v>0</v>
          </cell>
        </row>
        <row r="301">
          <cell r="A301">
            <v>426500</v>
          </cell>
          <cell r="B301" t="str">
            <v>FRESA SOLO LUC H-110</v>
          </cell>
          <cell r="C301" t="str">
            <v>FRESA TUNEL</v>
          </cell>
          <cell r="D301">
            <v>60000</v>
          </cell>
          <cell r="E301">
            <v>1</v>
          </cell>
          <cell r="F301">
            <v>1</v>
          </cell>
          <cell r="G301">
            <v>6000</v>
          </cell>
          <cell r="H301">
            <v>10</v>
          </cell>
          <cell r="I301">
            <v>138.01</v>
          </cell>
          <cell r="J301">
            <v>0</v>
          </cell>
          <cell r="K301">
            <v>0</v>
          </cell>
          <cell r="L301">
            <v>0</v>
          </cell>
          <cell r="M301">
            <v>4</v>
          </cell>
          <cell r="N301">
            <v>41.18</v>
          </cell>
          <cell r="O301">
            <v>189.19</v>
          </cell>
          <cell r="P301" t="str">
            <v>H</v>
          </cell>
          <cell r="Q301">
            <v>168000</v>
          </cell>
          <cell r="R301">
            <v>80</v>
          </cell>
          <cell r="S301">
            <v>1</v>
          </cell>
          <cell r="T301">
            <v>13.8</v>
          </cell>
        </row>
        <row r="302">
          <cell r="A302">
            <v>428001</v>
          </cell>
          <cell r="B302" t="str">
            <v>SHUTTLETRAIN HRST 14</v>
          </cell>
          <cell r="C302" t="str">
            <v>LOCOMOTIVA</v>
          </cell>
          <cell r="D302">
            <v>213700</v>
          </cell>
          <cell r="E302">
            <v>1</v>
          </cell>
          <cell r="F302">
            <v>0.76160000000000005</v>
          </cell>
          <cell r="G302">
            <v>5000</v>
          </cell>
          <cell r="H302">
            <v>32.549999999999997</v>
          </cell>
          <cell r="I302">
            <v>17.25</v>
          </cell>
          <cell r="J302">
            <v>0</v>
          </cell>
          <cell r="K302">
            <v>0</v>
          </cell>
          <cell r="L302">
            <v>0</v>
          </cell>
          <cell r="M302">
            <v>0.05</v>
          </cell>
          <cell r="N302">
            <v>0.51</v>
          </cell>
          <cell r="O302">
            <v>50.31</v>
          </cell>
          <cell r="P302" t="str">
            <v>H</v>
          </cell>
          <cell r="Q302">
            <v>0</v>
          </cell>
          <cell r="R302">
            <v>80</v>
          </cell>
          <cell r="S302">
            <v>1</v>
          </cell>
          <cell r="T302">
            <v>0.5</v>
          </cell>
        </row>
        <row r="303">
          <cell r="A303">
            <v>436900</v>
          </cell>
          <cell r="B303" t="str">
            <v>PORTO DESC AGREG</v>
          </cell>
          <cell r="C303" t="str">
            <v>PORTICO</v>
          </cell>
          <cell r="D303">
            <v>1566983</v>
          </cell>
          <cell r="E303">
            <v>1</v>
          </cell>
          <cell r="F303">
            <v>0.83</v>
          </cell>
          <cell r="G303">
            <v>750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 t="str">
            <v>H</v>
          </cell>
          <cell r="Q303">
            <v>120100</v>
          </cell>
          <cell r="R303">
            <v>200</v>
          </cell>
          <cell r="S303">
            <v>9.9999999999999995E-7</v>
          </cell>
          <cell r="T303" t="e">
            <v>#DIV/0!</v>
          </cell>
        </row>
        <row r="304">
          <cell r="A304">
            <v>436910</v>
          </cell>
          <cell r="B304" t="str">
            <v>Benef agreg PPV</v>
          </cell>
          <cell r="C304" t="str">
            <v>INST BRITAGEM TUC</v>
          </cell>
          <cell r="D304">
            <v>6007391</v>
          </cell>
          <cell r="E304">
            <v>1</v>
          </cell>
          <cell r="F304">
            <v>0.79</v>
          </cell>
          <cell r="G304">
            <v>750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 t="str">
            <v>H</v>
          </cell>
          <cell r="Q304">
            <v>231000</v>
          </cell>
          <cell r="R304">
            <v>200</v>
          </cell>
          <cell r="S304">
            <v>9.9999999999999995E-7</v>
          </cell>
          <cell r="T304" t="e">
            <v>#DIV/0!</v>
          </cell>
        </row>
        <row r="305">
          <cell r="A305">
            <v>436921</v>
          </cell>
          <cell r="B305" t="str">
            <v>Barc pre-clas PPV</v>
          </cell>
          <cell r="C305" t="str">
            <v>SISTEMA MOVEL BRITAGEM</v>
          </cell>
          <cell r="D305">
            <v>1427944</v>
          </cell>
          <cell r="E305">
            <v>1</v>
          </cell>
          <cell r="F305">
            <v>0.75</v>
          </cell>
          <cell r="G305">
            <v>900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 t="str">
            <v>H</v>
          </cell>
          <cell r="Q305">
            <v>441000</v>
          </cell>
          <cell r="R305">
            <v>200</v>
          </cell>
          <cell r="S305">
            <v>9.9999999999999995E-7</v>
          </cell>
          <cell r="T305" t="e">
            <v>#DIV/0!</v>
          </cell>
        </row>
        <row r="306">
          <cell r="A306">
            <v>436931</v>
          </cell>
          <cell r="B306" t="str">
            <v>Inst brit cascalho P</v>
          </cell>
          <cell r="C306" t="str">
            <v>INST BRITAGEM TUC</v>
          </cell>
          <cell r="D306">
            <v>142245</v>
          </cell>
          <cell r="E306">
            <v>1</v>
          </cell>
          <cell r="F306">
            <v>0.6</v>
          </cell>
          <cell r="G306">
            <v>100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 t="str">
            <v>H</v>
          </cell>
          <cell r="Q306">
            <v>231000</v>
          </cell>
          <cell r="R306">
            <v>200</v>
          </cell>
          <cell r="S306">
            <v>9.9999999999999995E-7</v>
          </cell>
          <cell r="T306" t="e">
            <v>#DIV/0!</v>
          </cell>
        </row>
        <row r="307">
          <cell r="A307">
            <v>480210</v>
          </cell>
          <cell r="B307" t="str">
            <v>DRAGA CCCC</v>
          </cell>
          <cell r="C307" t="str">
            <v>DRAGA</v>
          </cell>
          <cell r="D307">
            <v>10865</v>
          </cell>
          <cell r="E307">
            <v>1</v>
          </cell>
          <cell r="F307">
            <v>0.9</v>
          </cell>
          <cell r="G307">
            <v>12000</v>
          </cell>
          <cell r="H307">
            <v>0.81</v>
          </cell>
          <cell r="I307">
            <v>16.649999999999999</v>
          </cell>
          <cell r="J307">
            <v>0</v>
          </cell>
          <cell r="K307">
            <v>1.56</v>
          </cell>
          <cell r="L307">
            <v>14</v>
          </cell>
          <cell r="M307">
            <v>0.5</v>
          </cell>
          <cell r="N307">
            <v>31.47</v>
          </cell>
          <cell r="O307">
            <v>50.49</v>
          </cell>
          <cell r="P307" t="str">
            <v>H</v>
          </cell>
          <cell r="Q307">
            <v>0</v>
          </cell>
          <cell r="R307">
            <v>250</v>
          </cell>
          <cell r="S307">
            <v>1</v>
          </cell>
          <cell r="T307">
            <v>22.5</v>
          </cell>
        </row>
        <row r="308">
          <cell r="A308">
            <v>480500</v>
          </cell>
          <cell r="B308" t="str">
            <v>DRAGA B KING 16</v>
          </cell>
          <cell r="C308" t="str">
            <v>DRAGA</v>
          </cell>
          <cell r="D308">
            <v>2499989</v>
          </cell>
          <cell r="E308">
            <v>1</v>
          </cell>
          <cell r="F308">
            <v>0.94089999999999996</v>
          </cell>
          <cell r="G308">
            <v>40000</v>
          </cell>
          <cell r="H308">
            <v>58.81</v>
          </cell>
          <cell r="I308">
            <v>77.819999999999993</v>
          </cell>
          <cell r="J308">
            <v>0</v>
          </cell>
          <cell r="K308">
            <v>0</v>
          </cell>
          <cell r="L308">
            <v>156</v>
          </cell>
          <cell r="M308">
            <v>6.25</v>
          </cell>
          <cell r="N308">
            <v>357.63</v>
          </cell>
          <cell r="O308">
            <v>494.26</v>
          </cell>
          <cell r="P308" t="str">
            <v>H</v>
          </cell>
          <cell r="Q308">
            <v>0</v>
          </cell>
          <cell r="R308">
            <v>250</v>
          </cell>
          <cell r="S308">
            <v>1</v>
          </cell>
          <cell r="T308">
            <v>1.3</v>
          </cell>
        </row>
        <row r="309">
          <cell r="A309">
            <v>480600</v>
          </cell>
          <cell r="B309" t="str">
            <v>DRAGA GIANT 2300</v>
          </cell>
          <cell r="C309" t="str">
            <v>DRAGA</v>
          </cell>
          <cell r="D309">
            <v>4199982</v>
          </cell>
          <cell r="E309">
            <v>1</v>
          </cell>
          <cell r="F309">
            <v>0.90600000000000003</v>
          </cell>
          <cell r="G309">
            <v>40000</v>
          </cell>
          <cell r="H309">
            <v>95.13</v>
          </cell>
          <cell r="I309">
            <v>224.12</v>
          </cell>
          <cell r="J309">
            <v>0</v>
          </cell>
          <cell r="K309">
            <v>18.63</v>
          </cell>
          <cell r="L309">
            <v>230</v>
          </cell>
          <cell r="M309">
            <v>13</v>
          </cell>
          <cell r="N309">
            <v>566.25</v>
          </cell>
          <cell r="O309">
            <v>904.13</v>
          </cell>
          <cell r="P309" t="str">
            <v>H</v>
          </cell>
          <cell r="Q309">
            <v>0</v>
          </cell>
          <cell r="R309">
            <v>250</v>
          </cell>
          <cell r="S309">
            <v>1</v>
          </cell>
          <cell r="T309">
            <v>2.6</v>
          </cell>
        </row>
        <row r="310">
          <cell r="A310">
            <v>480601</v>
          </cell>
          <cell r="B310" t="str">
            <v>DRAGA IHC 700</v>
          </cell>
          <cell r="C310" t="str">
            <v>DRAGA</v>
          </cell>
          <cell r="D310">
            <v>1500013</v>
          </cell>
          <cell r="E310">
            <v>1</v>
          </cell>
          <cell r="F310">
            <v>0.89129999999999998</v>
          </cell>
          <cell r="G310">
            <v>30000</v>
          </cell>
          <cell r="H310">
            <v>44.57</v>
          </cell>
          <cell r="I310">
            <v>55.07</v>
          </cell>
          <cell r="J310">
            <v>0</v>
          </cell>
          <cell r="K310">
            <v>0</v>
          </cell>
          <cell r="L310">
            <v>84</v>
          </cell>
          <cell r="M310">
            <v>1.5</v>
          </cell>
          <cell r="N310">
            <v>173.36</v>
          </cell>
          <cell r="O310">
            <v>273</v>
          </cell>
          <cell r="P310" t="str">
            <v>H</v>
          </cell>
          <cell r="Q310">
            <v>0</v>
          </cell>
          <cell r="R310">
            <v>250</v>
          </cell>
          <cell r="S310">
            <v>1</v>
          </cell>
          <cell r="T310">
            <v>1.2</v>
          </cell>
        </row>
        <row r="311">
          <cell r="A311">
            <v>480602</v>
          </cell>
          <cell r="B311" t="str">
            <v>DRAGA IHC 1500 16M</v>
          </cell>
          <cell r="C311" t="str">
            <v>DRAGA</v>
          </cell>
          <cell r="D311">
            <v>2999987</v>
          </cell>
          <cell r="E311">
            <v>1</v>
          </cell>
          <cell r="F311">
            <v>0.81850000000000001</v>
          </cell>
          <cell r="G311">
            <v>40000</v>
          </cell>
          <cell r="H311">
            <v>61.39</v>
          </cell>
          <cell r="I311">
            <v>83.87</v>
          </cell>
          <cell r="J311">
            <v>0</v>
          </cell>
          <cell r="K311">
            <v>0</v>
          </cell>
          <cell r="L311">
            <v>175</v>
          </cell>
          <cell r="M311">
            <v>6.5</v>
          </cell>
          <cell r="N311">
            <v>395.92</v>
          </cell>
          <cell r="O311">
            <v>541.17999999999995</v>
          </cell>
          <cell r="P311" t="str">
            <v>H</v>
          </cell>
          <cell r="Q311">
            <v>0</v>
          </cell>
          <cell r="R311">
            <v>250</v>
          </cell>
          <cell r="S311">
            <v>1</v>
          </cell>
          <cell r="T311">
            <v>1.4</v>
          </cell>
        </row>
        <row r="312">
          <cell r="A312">
            <v>480603</v>
          </cell>
          <cell r="B312" t="str">
            <v>DRAGA IHC 1500 22M</v>
          </cell>
          <cell r="C312" t="str">
            <v>DRAGA</v>
          </cell>
          <cell r="D312">
            <v>2999987</v>
          </cell>
          <cell r="E312">
            <v>1</v>
          </cell>
          <cell r="F312">
            <v>0.81850000000000001</v>
          </cell>
          <cell r="G312">
            <v>40000</v>
          </cell>
          <cell r="H312">
            <v>61.39</v>
          </cell>
          <cell r="I312">
            <v>83.87</v>
          </cell>
          <cell r="J312">
            <v>0</v>
          </cell>
          <cell r="K312">
            <v>0</v>
          </cell>
          <cell r="L312">
            <v>175</v>
          </cell>
          <cell r="M312">
            <v>6.5</v>
          </cell>
          <cell r="N312">
            <v>395.92</v>
          </cell>
          <cell r="O312">
            <v>541.17999999999995</v>
          </cell>
          <cell r="P312" t="str">
            <v>H</v>
          </cell>
          <cell r="Q312">
            <v>0</v>
          </cell>
          <cell r="R312">
            <v>250</v>
          </cell>
          <cell r="S312">
            <v>1</v>
          </cell>
          <cell r="T312">
            <v>1.4</v>
          </cell>
        </row>
        <row r="313">
          <cell r="A313">
            <v>531401</v>
          </cell>
          <cell r="B313" t="str">
            <v>INST BENEF ACO PPV</v>
          </cell>
          <cell r="C313" t="str">
            <v>BENEF AÇO TUC</v>
          </cell>
          <cell r="D313">
            <v>1269722</v>
          </cell>
          <cell r="E313">
            <v>1</v>
          </cell>
          <cell r="F313">
            <v>0.75</v>
          </cell>
          <cell r="G313">
            <v>1300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 t="str">
            <v>H</v>
          </cell>
          <cell r="Q313">
            <v>16800</v>
          </cell>
          <cell r="R313">
            <v>200</v>
          </cell>
          <cell r="S313">
            <v>9.9999999999999995E-7</v>
          </cell>
          <cell r="T313" t="e">
            <v>#DIV/0!</v>
          </cell>
        </row>
        <row r="314">
          <cell r="A314">
            <v>531402</v>
          </cell>
          <cell r="B314" t="str">
            <v>INST BENEF AÇO TUC</v>
          </cell>
          <cell r="C314" t="str">
            <v>BENEF AÇO TUC</v>
          </cell>
          <cell r="D314">
            <v>80490</v>
          </cell>
          <cell r="E314">
            <v>1</v>
          </cell>
          <cell r="F314">
            <v>0.9083</v>
          </cell>
          <cell r="G314">
            <v>20000</v>
          </cell>
          <cell r="H314">
            <v>3.66</v>
          </cell>
          <cell r="I314">
            <v>5.35</v>
          </cell>
          <cell r="J314">
            <v>0</v>
          </cell>
          <cell r="K314">
            <v>0</v>
          </cell>
          <cell r="L314">
            <v>0</v>
          </cell>
          <cell r="M314">
            <v>0.15</v>
          </cell>
          <cell r="N314">
            <v>1.54</v>
          </cell>
          <cell r="O314">
            <v>10.55</v>
          </cell>
          <cell r="P314" t="str">
            <v>H</v>
          </cell>
          <cell r="Q314">
            <v>16800</v>
          </cell>
          <cell r="R314">
            <v>200</v>
          </cell>
          <cell r="S314">
            <v>1</v>
          </cell>
          <cell r="T314">
            <v>1.5</v>
          </cell>
        </row>
        <row r="315">
          <cell r="A315">
            <v>551500</v>
          </cell>
          <cell r="B315" t="str">
            <v>EL ALIMAK 12/30 70M</v>
          </cell>
          <cell r="C315" t="str">
            <v>ELEVADOR CREMALHEIRA</v>
          </cell>
          <cell r="D315">
            <v>99078</v>
          </cell>
          <cell r="E315">
            <v>1</v>
          </cell>
          <cell r="F315">
            <v>0.8619</v>
          </cell>
          <cell r="G315">
            <v>5000</v>
          </cell>
          <cell r="H315">
            <v>17.079999999999998</v>
          </cell>
          <cell r="I315">
            <v>6.57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23.65</v>
          </cell>
          <cell r="P315" t="str">
            <v>H</v>
          </cell>
          <cell r="Q315">
            <v>60000</v>
          </cell>
          <cell r="R315">
            <v>80</v>
          </cell>
          <cell r="S315">
            <v>1</v>
          </cell>
          <cell r="T315">
            <v>0.4</v>
          </cell>
        </row>
        <row r="316">
          <cell r="A316">
            <v>551501</v>
          </cell>
          <cell r="B316" t="str">
            <v>ELEV MONTARTE 30M</v>
          </cell>
          <cell r="C316" t="str">
            <v>ELEVADOR CREMALHEIRA</v>
          </cell>
          <cell r="D316">
            <v>99000</v>
          </cell>
          <cell r="E316">
            <v>1</v>
          </cell>
          <cell r="F316">
            <v>0.87790000000000001</v>
          </cell>
          <cell r="G316">
            <v>5000</v>
          </cell>
          <cell r="H316">
            <v>17.38</v>
          </cell>
          <cell r="I316">
            <v>7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24.38</v>
          </cell>
          <cell r="P316" t="str">
            <v>H</v>
          </cell>
          <cell r="Q316">
            <v>60000</v>
          </cell>
          <cell r="R316">
            <v>80</v>
          </cell>
          <cell r="S316">
            <v>1</v>
          </cell>
          <cell r="T316">
            <v>0.4</v>
          </cell>
        </row>
        <row r="317">
          <cell r="A317">
            <v>551502</v>
          </cell>
          <cell r="B317" t="str">
            <v>PLAT ALICLIMBER 3100</v>
          </cell>
          <cell r="C317" t="str">
            <v>PLATAFORMA</v>
          </cell>
          <cell r="D317">
            <v>99841</v>
          </cell>
          <cell r="E317">
            <v>1</v>
          </cell>
          <cell r="F317">
            <v>0.91269999999999996</v>
          </cell>
          <cell r="G317">
            <v>5000</v>
          </cell>
          <cell r="H317">
            <v>18.22</v>
          </cell>
          <cell r="I317">
            <v>5.94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24.16</v>
          </cell>
          <cell r="P317" t="str">
            <v>H</v>
          </cell>
          <cell r="Q317">
            <v>54600</v>
          </cell>
          <cell r="R317">
            <v>80</v>
          </cell>
          <cell r="S317">
            <v>1</v>
          </cell>
          <cell r="T317">
            <v>0.3</v>
          </cell>
        </row>
        <row r="318">
          <cell r="A318">
            <v>551510</v>
          </cell>
          <cell r="B318" t="str">
            <v>PLAT PANT JLG 2658 E</v>
          </cell>
          <cell r="C318" t="str">
            <v>PLATAFORMA</v>
          </cell>
          <cell r="D318">
            <v>32049</v>
          </cell>
          <cell r="E318">
            <v>1</v>
          </cell>
          <cell r="F318">
            <v>0.87229999999999996</v>
          </cell>
          <cell r="G318">
            <v>5000</v>
          </cell>
          <cell r="H318">
            <v>5.59</v>
          </cell>
          <cell r="I318">
            <v>5.27</v>
          </cell>
          <cell r="J318">
            <v>0</v>
          </cell>
          <cell r="K318">
            <v>0</v>
          </cell>
          <cell r="L318">
            <v>0</v>
          </cell>
          <cell r="M318">
            <v>0.02</v>
          </cell>
          <cell r="N318">
            <v>0.21</v>
          </cell>
          <cell r="O318">
            <v>11.07</v>
          </cell>
          <cell r="P318" t="str">
            <v>H</v>
          </cell>
          <cell r="Q318">
            <v>54600</v>
          </cell>
          <cell r="R318">
            <v>80</v>
          </cell>
          <cell r="S318">
            <v>1</v>
          </cell>
          <cell r="T318">
            <v>0.9</v>
          </cell>
        </row>
        <row r="319">
          <cell r="A319">
            <v>551511</v>
          </cell>
          <cell r="B319" t="str">
            <v>PLAT PANT JLG 33-RTS</v>
          </cell>
          <cell r="C319" t="str">
            <v>PLATAFORMA</v>
          </cell>
          <cell r="D319">
            <v>65951</v>
          </cell>
          <cell r="E319">
            <v>1</v>
          </cell>
          <cell r="F319">
            <v>0.87609999999999999</v>
          </cell>
          <cell r="G319">
            <v>5000</v>
          </cell>
          <cell r="H319">
            <v>11.56</v>
          </cell>
          <cell r="I319">
            <v>6.19</v>
          </cell>
          <cell r="J319">
            <v>0</v>
          </cell>
          <cell r="K319">
            <v>0</v>
          </cell>
          <cell r="L319">
            <v>0</v>
          </cell>
          <cell r="M319">
            <v>0.02</v>
          </cell>
          <cell r="N319">
            <v>0.21</v>
          </cell>
          <cell r="O319">
            <v>17.96</v>
          </cell>
          <cell r="P319" t="str">
            <v>H</v>
          </cell>
          <cell r="Q319">
            <v>54600</v>
          </cell>
          <cell r="R319">
            <v>80</v>
          </cell>
          <cell r="S319">
            <v>1</v>
          </cell>
          <cell r="T319">
            <v>0.5</v>
          </cell>
        </row>
        <row r="320">
          <cell r="A320">
            <v>551900</v>
          </cell>
          <cell r="B320" t="str">
            <v>PULLER TESM 624/SR</v>
          </cell>
          <cell r="C320" t="str">
            <v>PULLER</v>
          </cell>
          <cell r="D320">
            <v>220000</v>
          </cell>
          <cell r="E320">
            <v>1</v>
          </cell>
          <cell r="F320">
            <v>0.87319999999999998</v>
          </cell>
          <cell r="G320">
            <v>4000</v>
          </cell>
          <cell r="H320">
            <v>48.03</v>
          </cell>
          <cell r="I320">
            <v>36.96</v>
          </cell>
          <cell r="J320">
            <v>0</v>
          </cell>
          <cell r="K320">
            <v>0</v>
          </cell>
          <cell r="L320">
            <v>6.2</v>
          </cell>
          <cell r="M320">
            <v>0.35</v>
          </cell>
          <cell r="N320">
            <v>15.26</v>
          </cell>
          <cell r="O320">
            <v>100.25</v>
          </cell>
          <cell r="P320" t="str">
            <v>H</v>
          </cell>
          <cell r="Q320">
            <v>0</v>
          </cell>
          <cell r="R320">
            <v>60</v>
          </cell>
          <cell r="S320">
            <v>1</v>
          </cell>
          <cell r="T320">
            <v>0.8</v>
          </cell>
        </row>
        <row r="321">
          <cell r="A321">
            <v>551901</v>
          </cell>
          <cell r="B321" t="str">
            <v>PULLER TIMBER P-300</v>
          </cell>
          <cell r="C321" t="str">
            <v>PULLER</v>
          </cell>
          <cell r="D321">
            <v>220000</v>
          </cell>
          <cell r="E321">
            <v>1</v>
          </cell>
          <cell r="F321">
            <v>0.89759999999999995</v>
          </cell>
          <cell r="G321">
            <v>4000</v>
          </cell>
          <cell r="H321">
            <v>49.37</v>
          </cell>
          <cell r="I321">
            <v>32.18</v>
          </cell>
          <cell r="J321">
            <v>0</v>
          </cell>
          <cell r="K321">
            <v>0</v>
          </cell>
          <cell r="L321">
            <v>5.5</v>
          </cell>
          <cell r="M321">
            <v>0.3</v>
          </cell>
          <cell r="N321">
            <v>13.43</v>
          </cell>
          <cell r="O321">
            <v>94.98</v>
          </cell>
          <cell r="P321" t="str">
            <v>H</v>
          </cell>
          <cell r="Q321">
            <v>0</v>
          </cell>
          <cell r="R321">
            <v>60</v>
          </cell>
          <cell r="S321">
            <v>1</v>
          </cell>
          <cell r="T321">
            <v>0.7</v>
          </cell>
        </row>
        <row r="322">
          <cell r="A322">
            <v>551902</v>
          </cell>
          <cell r="B322" t="str">
            <v>TENS TIMBER T-75</v>
          </cell>
          <cell r="C322" t="str">
            <v>PULLER</v>
          </cell>
          <cell r="D322">
            <v>510000</v>
          </cell>
          <cell r="E322">
            <v>1</v>
          </cell>
          <cell r="F322">
            <v>0.96850000000000003</v>
          </cell>
          <cell r="G322">
            <v>4000</v>
          </cell>
          <cell r="H322">
            <v>123.48</v>
          </cell>
          <cell r="I322">
            <v>19.61</v>
          </cell>
          <cell r="J322">
            <v>0</v>
          </cell>
          <cell r="K322">
            <v>0</v>
          </cell>
          <cell r="L322">
            <v>4.5999999999999996</v>
          </cell>
          <cell r="M322">
            <v>0.2</v>
          </cell>
          <cell r="N322">
            <v>10.71</v>
          </cell>
          <cell r="O322">
            <v>153.80000000000001</v>
          </cell>
          <cell r="P322" t="str">
            <v>H</v>
          </cell>
          <cell r="Q322">
            <v>0</v>
          </cell>
          <cell r="R322">
            <v>60</v>
          </cell>
          <cell r="S322">
            <v>1</v>
          </cell>
          <cell r="T322">
            <v>0.2</v>
          </cell>
        </row>
        <row r="323">
          <cell r="A323">
            <v>551903</v>
          </cell>
          <cell r="B323" t="str">
            <v>TENS TIMBER T-50</v>
          </cell>
          <cell r="C323" t="str">
            <v>PULLER</v>
          </cell>
          <cell r="D323">
            <v>240000</v>
          </cell>
          <cell r="E323">
            <v>1</v>
          </cell>
          <cell r="F323">
            <v>0.93740000000000001</v>
          </cell>
          <cell r="G323">
            <v>4000</v>
          </cell>
          <cell r="H323">
            <v>56.24</v>
          </cell>
          <cell r="I323">
            <v>15.71</v>
          </cell>
          <cell r="J323">
            <v>0</v>
          </cell>
          <cell r="K323">
            <v>0</v>
          </cell>
          <cell r="L323">
            <v>4.2</v>
          </cell>
          <cell r="M323">
            <v>0.15</v>
          </cell>
          <cell r="N323">
            <v>9.44</v>
          </cell>
          <cell r="O323">
            <v>81.39</v>
          </cell>
          <cell r="P323" t="str">
            <v>H</v>
          </cell>
          <cell r="Q323">
            <v>0</v>
          </cell>
          <cell r="R323">
            <v>60</v>
          </cell>
          <cell r="S323">
            <v>1</v>
          </cell>
          <cell r="T323">
            <v>0.3</v>
          </cell>
        </row>
        <row r="324">
          <cell r="A324">
            <v>551904</v>
          </cell>
          <cell r="B324" t="str">
            <v>ENR TIMBER PL-45/2</v>
          </cell>
          <cell r="C324" t="str">
            <v>PULLER</v>
          </cell>
          <cell r="D324">
            <v>106000</v>
          </cell>
          <cell r="E324">
            <v>1</v>
          </cell>
          <cell r="F324">
            <v>0.89880000000000004</v>
          </cell>
          <cell r="G324">
            <v>4000</v>
          </cell>
          <cell r="H324">
            <v>23.82</v>
          </cell>
          <cell r="I324">
            <v>7.08</v>
          </cell>
          <cell r="J324">
            <v>0</v>
          </cell>
          <cell r="K324">
            <v>0</v>
          </cell>
          <cell r="L324">
            <v>4</v>
          </cell>
          <cell r="M324">
            <v>0.3</v>
          </cell>
          <cell r="N324">
            <v>13.22</v>
          </cell>
          <cell r="O324">
            <v>44.12</v>
          </cell>
          <cell r="P324" t="str">
            <v>H</v>
          </cell>
          <cell r="Q324">
            <v>0</v>
          </cell>
          <cell r="R324">
            <v>60</v>
          </cell>
          <cell r="S324">
            <v>1</v>
          </cell>
          <cell r="T324">
            <v>0.3</v>
          </cell>
        </row>
        <row r="325">
          <cell r="A325">
            <v>551905</v>
          </cell>
          <cell r="B325" t="str">
            <v>ENR TIMBER PL-45/3</v>
          </cell>
          <cell r="C325" t="str">
            <v>PULLER</v>
          </cell>
          <cell r="D325">
            <v>122000</v>
          </cell>
          <cell r="E325">
            <v>1</v>
          </cell>
          <cell r="F325">
            <v>0.91210000000000002</v>
          </cell>
          <cell r="G325">
            <v>4000</v>
          </cell>
          <cell r="H325">
            <v>27.82</v>
          </cell>
          <cell r="I325">
            <v>7.84</v>
          </cell>
          <cell r="J325">
            <v>0</v>
          </cell>
          <cell r="K325">
            <v>0</v>
          </cell>
          <cell r="L325">
            <v>5.5</v>
          </cell>
          <cell r="M325">
            <v>0.3</v>
          </cell>
          <cell r="N325">
            <v>13.43</v>
          </cell>
          <cell r="O325">
            <v>49.09</v>
          </cell>
          <cell r="P325" t="str">
            <v>H</v>
          </cell>
          <cell r="Q325">
            <v>0</v>
          </cell>
          <cell r="R325">
            <v>60</v>
          </cell>
          <cell r="S325">
            <v>1</v>
          </cell>
          <cell r="T325">
            <v>0.3</v>
          </cell>
        </row>
        <row r="326">
          <cell r="A326">
            <v>551906</v>
          </cell>
          <cell r="B326" t="str">
            <v>PULLER TIMBER P-500</v>
          </cell>
          <cell r="C326" t="str">
            <v>PULLER</v>
          </cell>
          <cell r="D326">
            <v>470000</v>
          </cell>
          <cell r="E326">
            <v>1</v>
          </cell>
          <cell r="F326">
            <v>0.79590000000000005</v>
          </cell>
          <cell r="G326">
            <v>4000</v>
          </cell>
          <cell r="H326">
            <v>93.52</v>
          </cell>
          <cell r="I326">
            <v>50.83</v>
          </cell>
          <cell r="J326">
            <v>0</v>
          </cell>
          <cell r="K326">
            <v>0</v>
          </cell>
          <cell r="L326">
            <v>8.5</v>
          </cell>
          <cell r="M326">
            <v>0.5</v>
          </cell>
          <cell r="N326">
            <v>21.13</v>
          </cell>
          <cell r="O326">
            <v>165.48</v>
          </cell>
          <cell r="P326" t="str">
            <v>H</v>
          </cell>
          <cell r="Q326">
            <v>0</v>
          </cell>
          <cell r="R326">
            <v>60</v>
          </cell>
          <cell r="S326">
            <v>1</v>
          </cell>
          <cell r="T326">
            <v>0.5</v>
          </cell>
        </row>
        <row r="327">
          <cell r="A327">
            <v>552100</v>
          </cell>
          <cell r="B327" t="str">
            <v>GUIND MADAL MD8A 9T</v>
          </cell>
          <cell r="C327" t="str">
            <v>GUIND HIDRAULICO MENOR 15TON</v>
          </cell>
          <cell r="D327">
            <v>137655</v>
          </cell>
          <cell r="E327">
            <v>1</v>
          </cell>
          <cell r="F327">
            <v>0.9</v>
          </cell>
          <cell r="G327">
            <v>20000</v>
          </cell>
          <cell r="H327">
            <v>2</v>
          </cell>
          <cell r="I327">
            <v>20.18</v>
          </cell>
          <cell r="J327">
            <v>0</v>
          </cell>
          <cell r="K327">
            <v>0</v>
          </cell>
          <cell r="L327">
            <v>3</v>
          </cell>
          <cell r="M327">
            <v>0.35</v>
          </cell>
          <cell r="N327">
            <v>9.24</v>
          </cell>
          <cell r="O327">
            <v>31.42</v>
          </cell>
          <cell r="P327" t="str">
            <v>H</v>
          </cell>
          <cell r="Q327">
            <v>80000</v>
          </cell>
          <cell r="R327">
            <v>150</v>
          </cell>
          <cell r="S327">
            <v>0.32286799999999999</v>
          </cell>
          <cell r="T327">
            <v>10.1</v>
          </cell>
        </row>
        <row r="328">
          <cell r="A328">
            <v>552101</v>
          </cell>
          <cell r="B328" t="str">
            <v>GUIND HIDR ORMIG 10T</v>
          </cell>
          <cell r="C328" t="str">
            <v>GUIND HIDRAULICO MENOR 15TON</v>
          </cell>
          <cell r="D328">
            <v>480000</v>
          </cell>
          <cell r="E328">
            <v>1</v>
          </cell>
          <cell r="F328">
            <v>0.9</v>
          </cell>
          <cell r="G328">
            <v>20000</v>
          </cell>
          <cell r="H328">
            <v>21.6</v>
          </cell>
          <cell r="I328">
            <v>20.18</v>
          </cell>
          <cell r="J328">
            <v>9.24</v>
          </cell>
          <cell r="K328">
            <v>0</v>
          </cell>
          <cell r="L328">
            <v>3</v>
          </cell>
          <cell r="M328">
            <v>0.35</v>
          </cell>
          <cell r="N328">
            <v>9.24</v>
          </cell>
          <cell r="O328">
            <v>51.02</v>
          </cell>
          <cell r="P328" t="str">
            <v>H</v>
          </cell>
          <cell r="Q328">
            <v>80000</v>
          </cell>
          <cell r="R328">
            <v>150</v>
          </cell>
          <cell r="S328">
            <v>1</v>
          </cell>
          <cell r="T328">
            <v>0.9</v>
          </cell>
        </row>
        <row r="329">
          <cell r="A329">
            <v>552110</v>
          </cell>
          <cell r="B329" t="str">
            <v>GUIND CALMESCRI GCF-</v>
          </cell>
          <cell r="C329" t="str">
            <v>GUIND HIDRAULICO MENOR 15TON</v>
          </cell>
          <cell r="D329">
            <v>137654</v>
          </cell>
          <cell r="E329">
            <v>1</v>
          </cell>
          <cell r="F329">
            <v>0.9</v>
          </cell>
          <cell r="G329">
            <v>20000</v>
          </cell>
          <cell r="H329">
            <v>2</v>
          </cell>
          <cell r="I329">
            <v>19.7</v>
          </cell>
          <cell r="J329">
            <v>0</v>
          </cell>
          <cell r="K329">
            <v>0</v>
          </cell>
          <cell r="L329">
            <v>3</v>
          </cell>
          <cell r="M329">
            <v>0.32</v>
          </cell>
          <cell r="N329">
            <v>8.93</v>
          </cell>
          <cell r="O329">
            <v>30.63</v>
          </cell>
          <cell r="P329" t="str">
            <v>H</v>
          </cell>
          <cell r="Q329">
            <v>80000</v>
          </cell>
          <cell r="R329">
            <v>150</v>
          </cell>
          <cell r="S329">
            <v>0.32286799999999999</v>
          </cell>
          <cell r="T329">
            <v>9.9</v>
          </cell>
        </row>
        <row r="330">
          <cell r="A330">
            <v>552301</v>
          </cell>
          <cell r="B330" t="str">
            <v>GUIND GALION 9T DIE</v>
          </cell>
          <cell r="C330" t="str">
            <v>GUIND HIDRAULICO MENOR 15TON</v>
          </cell>
          <cell r="D330">
            <v>137654</v>
          </cell>
          <cell r="E330">
            <v>1</v>
          </cell>
          <cell r="F330">
            <v>0.9</v>
          </cell>
          <cell r="G330">
            <v>20000</v>
          </cell>
          <cell r="H330">
            <v>2</v>
          </cell>
          <cell r="I330">
            <v>20.18</v>
          </cell>
          <cell r="J330">
            <v>0</v>
          </cell>
          <cell r="K330">
            <v>0</v>
          </cell>
          <cell r="L330">
            <v>2.5</v>
          </cell>
          <cell r="M330">
            <v>0.2</v>
          </cell>
          <cell r="N330">
            <v>6.76</v>
          </cell>
          <cell r="O330">
            <v>28.94</v>
          </cell>
          <cell r="P330" t="str">
            <v>H</v>
          </cell>
          <cell r="Q330">
            <v>80000</v>
          </cell>
          <cell r="R330">
            <v>150</v>
          </cell>
          <cell r="S330">
            <v>0.32286799999999999</v>
          </cell>
          <cell r="T330">
            <v>10.1</v>
          </cell>
        </row>
        <row r="331">
          <cell r="A331">
            <v>552713</v>
          </cell>
          <cell r="B331" t="str">
            <v>GRUA PINGON P-120B</v>
          </cell>
          <cell r="C331" t="str">
            <v>GRUA MENOR 180 TM</v>
          </cell>
          <cell r="D331">
            <v>180002</v>
          </cell>
          <cell r="E331">
            <v>1</v>
          </cell>
          <cell r="F331">
            <v>0.81089999999999995</v>
          </cell>
          <cell r="G331">
            <v>30000</v>
          </cell>
          <cell r="H331">
            <v>4.87</v>
          </cell>
          <cell r="I331">
            <v>16.940000000000001</v>
          </cell>
          <cell r="J331">
            <v>0</v>
          </cell>
          <cell r="K331">
            <v>4.2300000000000004</v>
          </cell>
          <cell r="L331">
            <v>0</v>
          </cell>
          <cell r="M331">
            <v>0.2</v>
          </cell>
          <cell r="N331">
            <v>2.06</v>
          </cell>
          <cell r="O331">
            <v>28.1</v>
          </cell>
          <cell r="P331" t="str">
            <v>H</v>
          </cell>
          <cell r="Q331">
            <v>108360</v>
          </cell>
          <cell r="R331">
            <v>150</v>
          </cell>
          <cell r="S331">
            <v>1</v>
          </cell>
          <cell r="T331">
            <v>4.3</v>
          </cell>
        </row>
        <row r="332">
          <cell r="A332">
            <v>552715</v>
          </cell>
          <cell r="B332" t="str">
            <v>GRUA PEINER TN710</v>
          </cell>
          <cell r="C332" t="str">
            <v>GRUA MAIOR 400 TM</v>
          </cell>
          <cell r="D332">
            <v>3400000</v>
          </cell>
          <cell r="E332">
            <v>1</v>
          </cell>
          <cell r="F332">
            <v>0.89329999999999998</v>
          </cell>
          <cell r="G332">
            <v>30000</v>
          </cell>
          <cell r="H332">
            <v>19.760000000000002</v>
          </cell>
          <cell r="I332">
            <v>27.61</v>
          </cell>
          <cell r="J332">
            <v>0</v>
          </cell>
          <cell r="K332">
            <v>0</v>
          </cell>
          <cell r="L332">
            <v>0</v>
          </cell>
          <cell r="M332">
            <v>0.4</v>
          </cell>
          <cell r="N332">
            <v>4.12</v>
          </cell>
          <cell r="O332">
            <v>51.49</v>
          </cell>
          <cell r="P332" t="str">
            <v>H</v>
          </cell>
          <cell r="Q332">
            <v>672000</v>
          </cell>
          <cell r="R332">
            <v>250</v>
          </cell>
          <cell r="S332">
            <v>0.19517799999999999</v>
          </cell>
          <cell r="T332">
            <v>1.4</v>
          </cell>
        </row>
        <row r="333">
          <cell r="A333">
            <v>552723</v>
          </cell>
          <cell r="B333" t="str">
            <v>GRUA PEINER VTN1120</v>
          </cell>
          <cell r="C333" t="str">
            <v>GRUA MAIOR 400 TM</v>
          </cell>
          <cell r="D333">
            <v>4800000</v>
          </cell>
          <cell r="E333">
            <v>1</v>
          </cell>
          <cell r="F333">
            <v>0.9214</v>
          </cell>
          <cell r="G333">
            <v>30000</v>
          </cell>
          <cell r="H333">
            <v>0</v>
          </cell>
          <cell r="I333">
            <v>34.5</v>
          </cell>
          <cell r="J333">
            <v>0</v>
          </cell>
          <cell r="K333">
            <v>0</v>
          </cell>
          <cell r="L333">
            <v>0</v>
          </cell>
          <cell r="M333">
            <v>0.45</v>
          </cell>
          <cell r="N333">
            <v>4.63</v>
          </cell>
          <cell r="O333">
            <v>39.130000000000003</v>
          </cell>
          <cell r="P333" t="str">
            <v>H</v>
          </cell>
          <cell r="Q333">
            <v>672000</v>
          </cell>
          <cell r="R333">
            <v>250</v>
          </cell>
          <cell r="S333">
            <v>9.9999999999999995E-7</v>
          </cell>
          <cell r="T333" t="e">
            <v>#DIV/0!</v>
          </cell>
        </row>
        <row r="334">
          <cell r="A334">
            <v>552731</v>
          </cell>
          <cell r="B334" t="str">
            <v>PORT BAUMA 2X10TX26M</v>
          </cell>
          <cell r="C334" t="str">
            <v>PORTICO</v>
          </cell>
          <cell r="D334">
            <v>235000</v>
          </cell>
          <cell r="E334">
            <v>1</v>
          </cell>
          <cell r="F334">
            <v>0.75</v>
          </cell>
          <cell r="G334">
            <v>20000</v>
          </cell>
          <cell r="H334">
            <v>8.81</v>
          </cell>
          <cell r="I334">
            <v>18.510000000000002</v>
          </cell>
          <cell r="J334">
            <v>0</v>
          </cell>
          <cell r="K334">
            <v>0</v>
          </cell>
          <cell r="L334">
            <v>0</v>
          </cell>
          <cell r="M334">
            <v>0.2</v>
          </cell>
          <cell r="N334">
            <v>2.06</v>
          </cell>
          <cell r="O334">
            <v>29.38</v>
          </cell>
          <cell r="P334" t="str">
            <v>H</v>
          </cell>
          <cell r="Q334">
            <v>120100</v>
          </cell>
          <cell r="R334">
            <v>150</v>
          </cell>
          <cell r="S334">
            <v>1</v>
          </cell>
          <cell r="T334">
            <v>2.1</v>
          </cell>
        </row>
        <row r="335">
          <cell r="A335">
            <v>552734</v>
          </cell>
          <cell r="B335" t="str">
            <v>PORT TORQUE FIXO 10</v>
          </cell>
          <cell r="C335" t="str">
            <v>PORTICO</v>
          </cell>
          <cell r="D335">
            <v>517000</v>
          </cell>
          <cell r="E335">
            <v>1</v>
          </cell>
          <cell r="F335">
            <v>0.6341</v>
          </cell>
          <cell r="G335">
            <v>20000</v>
          </cell>
          <cell r="H335">
            <v>16.39</v>
          </cell>
          <cell r="I335">
            <v>17.8</v>
          </cell>
          <cell r="J335">
            <v>0</v>
          </cell>
          <cell r="K335">
            <v>4.42</v>
          </cell>
          <cell r="L335">
            <v>0</v>
          </cell>
          <cell r="M335">
            <v>0.2</v>
          </cell>
          <cell r="N335">
            <v>2.06</v>
          </cell>
          <cell r="O335">
            <v>40.67</v>
          </cell>
          <cell r="P335" t="str">
            <v>H</v>
          </cell>
          <cell r="Q335">
            <v>120100</v>
          </cell>
          <cell r="R335">
            <v>150</v>
          </cell>
          <cell r="S335">
            <v>1</v>
          </cell>
          <cell r="T335">
            <v>1.4</v>
          </cell>
        </row>
        <row r="336">
          <cell r="A336">
            <v>552735</v>
          </cell>
          <cell r="B336" t="str">
            <v>PORT TORQ 15T GUINCH</v>
          </cell>
          <cell r="C336" t="str">
            <v>PORTICO</v>
          </cell>
          <cell r="D336">
            <v>80001</v>
          </cell>
          <cell r="E336">
            <v>1</v>
          </cell>
          <cell r="F336">
            <v>0.71679999999999999</v>
          </cell>
          <cell r="G336">
            <v>20000</v>
          </cell>
          <cell r="H336">
            <v>2.87</v>
          </cell>
          <cell r="I336">
            <v>18.510000000000002</v>
          </cell>
          <cell r="J336">
            <v>0</v>
          </cell>
          <cell r="K336">
            <v>0</v>
          </cell>
          <cell r="L336">
            <v>0</v>
          </cell>
          <cell r="M336">
            <v>0.2</v>
          </cell>
          <cell r="N336">
            <v>2.06</v>
          </cell>
          <cell r="O336">
            <v>23.44</v>
          </cell>
          <cell r="P336" t="str">
            <v>H</v>
          </cell>
          <cell r="Q336">
            <v>120100</v>
          </cell>
          <cell r="R336">
            <v>150</v>
          </cell>
          <cell r="S336">
            <v>1</v>
          </cell>
          <cell r="T336">
            <v>6.4</v>
          </cell>
        </row>
        <row r="337">
          <cell r="A337">
            <v>552736</v>
          </cell>
          <cell r="B337" t="str">
            <v>GRUA LIEB 98,3 HC</v>
          </cell>
          <cell r="C337" t="str">
            <v>GRUA MENOR 180 TM</v>
          </cell>
          <cell r="D337">
            <v>250000</v>
          </cell>
          <cell r="E337">
            <v>1</v>
          </cell>
          <cell r="F337">
            <v>0.84</v>
          </cell>
          <cell r="G337">
            <v>15000</v>
          </cell>
          <cell r="H337">
            <v>14</v>
          </cell>
          <cell r="I337">
            <v>13.29</v>
          </cell>
          <cell r="J337">
            <v>0</v>
          </cell>
          <cell r="K337">
            <v>0</v>
          </cell>
          <cell r="L337">
            <v>0</v>
          </cell>
          <cell r="M337">
            <v>0.2</v>
          </cell>
          <cell r="N337">
            <v>2.06</v>
          </cell>
          <cell r="O337">
            <v>29.35</v>
          </cell>
          <cell r="P337" t="str">
            <v>H</v>
          </cell>
          <cell r="Q337">
            <v>108360</v>
          </cell>
          <cell r="R337">
            <v>150</v>
          </cell>
          <cell r="S337">
            <v>1</v>
          </cell>
          <cell r="T337">
            <v>0.9</v>
          </cell>
        </row>
        <row r="338">
          <cell r="A338">
            <v>552738</v>
          </cell>
          <cell r="B338" t="str">
            <v>PORT TORQUE MOVEL 20</v>
          </cell>
          <cell r="C338" t="str">
            <v>PORTICO</v>
          </cell>
          <cell r="D338">
            <v>791000</v>
          </cell>
          <cell r="E338">
            <v>1</v>
          </cell>
          <cell r="F338">
            <v>0.22339999999999999</v>
          </cell>
          <cell r="G338">
            <v>20000</v>
          </cell>
          <cell r="H338">
            <v>8.84</v>
          </cell>
          <cell r="I338">
            <v>20</v>
          </cell>
          <cell r="J338">
            <v>0</v>
          </cell>
          <cell r="K338">
            <v>0</v>
          </cell>
          <cell r="L338">
            <v>0</v>
          </cell>
          <cell r="M338">
            <v>0.2</v>
          </cell>
          <cell r="N338">
            <v>2.06</v>
          </cell>
          <cell r="O338">
            <v>30.9</v>
          </cell>
          <cell r="P338" t="str">
            <v>H</v>
          </cell>
          <cell r="Q338">
            <v>120100</v>
          </cell>
          <cell r="R338">
            <v>150</v>
          </cell>
          <cell r="S338">
            <v>1</v>
          </cell>
          <cell r="T338">
            <v>2.2999999999999998</v>
          </cell>
        </row>
        <row r="339">
          <cell r="A339">
            <v>552740</v>
          </cell>
          <cell r="B339" t="str">
            <v>PORT TREL WOEBCHE</v>
          </cell>
          <cell r="C339" t="str">
            <v>PORTICO</v>
          </cell>
          <cell r="D339">
            <v>133000</v>
          </cell>
          <cell r="E339">
            <v>1</v>
          </cell>
          <cell r="F339">
            <v>0.75</v>
          </cell>
          <cell r="G339">
            <v>20000</v>
          </cell>
          <cell r="H339">
            <v>4.99</v>
          </cell>
          <cell r="I339">
            <v>18.510000000000002</v>
          </cell>
          <cell r="J339">
            <v>0</v>
          </cell>
          <cell r="K339">
            <v>0</v>
          </cell>
          <cell r="L339">
            <v>0</v>
          </cell>
          <cell r="M339">
            <v>0.2</v>
          </cell>
          <cell r="N339">
            <v>2.06</v>
          </cell>
          <cell r="O339">
            <v>25.56</v>
          </cell>
          <cell r="P339" t="str">
            <v>H</v>
          </cell>
          <cell r="Q339">
            <v>120100</v>
          </cell>
          <cell r="R339">
            <v>150</v>
          </cell>
          <cell r="S339">
            <v>1</v>
          </cell>
          <cell r="T339">
            <v>3.7</v>
          </cell>
        </row>
        <row r="340">
          <cell r="A340">
            <v>552742</v>
          </cell>
          <cell r="B340" t="str">
            <v>GRUA LIEB 195,3HC</v>
          </cell>
          <cell r="C340" t="str">
            <v>GRUA 180 A 400 TM</v>
          </cell>
          <cell r="D340">
            <v>460000</v>
          </cell>
          <cell r="E340">
            <v>1</v>
          </cell>
          <cell r="F340">
            <v>0.89</v>
          </cell>
          <cell r="G340">
            <v>20000</v>
          </cell>
          <cell r="H340">
            <v>20.47</v>
          </cell>
          <cell r="I340">
            <v>31.85</v>
          </cell>
          <cell r="J340">
            <v>0</v>
          </cell>
          <cell r="K340">
            <v>12.3</v>
          </cell>
          <cell r="L340">
            <v>0</v>
          </cell>
          <cell r="M340">
            <v>0.3</v>
          </cell>
          <cell r="N340">
            <v>3.09</v>
          </cell>
          <cell r="O340">
            <v>67.709999999999994</v>
          </cell>
          <cell r="P340" t="str">
            <v>H</v>
          </cell>
          <cell r="Q340">
            <v>373800</v>
          </cell>
          <cell r="R340">
            <v>200</v>
          </cell>
          <cell r="S340">
            <v>1</v>
          </cell>
          <cell r="T340">
            <v>2.2000000000000002</v>
          </cell>
        </row>
        <row r="341">
          <cell r="A341">
            <v>552743</v>
          </cell>
          <cell r="B341" t="str">
            <v>GRUA LIEB 1000 18T</v>
          </cell>
          <cell r="C341" t="str">
            <v>GRUA MAIOR 400 TM</v>
          </cell>
          <cell r="D341">
            <v>4300000</v>
          </cell>
          <cell r="E341">
            <v>1</v>
          </cell>
          <cell r="F341">
            <v>0.91759999999999997</v>
          </cell>
          <cell r="G341">
            <v>30000</v>
          </cell>
          <cell r="H341">
            <v>23.5</v>
          </cell>
          <cell r="I341">
            <v>34.5</v>
          </cell>
          <cell r="J341">
            <v>0</v>
          </cell>
          <cell r="K341">
            <v>0</v>
          </cell>
          <cell r="L341">
            <v>0</v>
          </cell>
          <cell r="M341">
            <v>0.35</v>
          </cell>
          <cell r="N341">
            <v>3.6</v>
          </cell>
          <cell r="O341">
            <v>61.6</v>
          </cell>
          <cell r="P341" t="str">
            <v>H</v>
          </cell>
          <cell r="Q341">
            <v>672000</v>
          </cell>
          <cell r="R341">
            <v>250</v>
          </cell>
          <cell r="S341">
            <v>0.178676</v>
          </cell>
          <cell r="T341">
            <v>1.5</v>
          </cell>
        </row>
        <row r="342">
          <cell r="A342">
            <v>552744</v>
          </cell>
          <cell r="B342" t="str">
            <v>GRUA LIEB 301 C</v>
          </cell>
          <cell r="C342" t="str">
            <v>GRUA 180 A 400 TM</v>
          </cell>
          <cell r="D342">
            <v>650000</v>
          </cell>
          <cell r="E342">
            <v>1</v>
          </cell>
          <cell r="F342">
            <v>0.9</v>
          </cell>
          <cell r="G342">
            <v>20000</v>
          </cell>
          <cell r="H342">
            <v>29.25</v>
          </cell>
          <cell r="I342">
            <v>27.51</v>
          </cell>
          <cell r="J342">
            <v>0</v>
          </cell>
          <cell r="K342">
            <v>10.61</v>
          </cell>
          <cell r="L342">
            <v>0</v>
          </cell>
          <cell r="M342">
            <v>0.3</v>
          </cell>
          <cell r="N342">
            <v>3.09</v>
          </cell>
          <cell r="O342">
            <v>70.459999999999994</v>
          </cell>
          <cell r="P342" t="str">
            <v>H</v>
          </cell>
          <cell r="Q342">
            <v>373800</v>
          </cell>
          <cell r="R342">
            <v>200</v>
          </cell>
          <cell r="S342">
            <v>1</v>
          </cell>
          <cell r="T342">
            <v>1.3</v>
          </cell>
        </row>
        <row r="343">
          <cell r="A343">
            <v>552745</v>
          </cell>
          <cell r="B343" t="str">
            <v>PORT MELT 20T</v>
          </cell>
          <cell r="C343" t="str">
            <v>PORTICO</v>
          </cell>
          <cell r="D343">
            <v>183000</v>
          </cell>
          <cell r="E343">
            <v>1</v>
          </cell>
          <cell r="F343">
            <v>0.85699999999999998</v>
          </cell>
          <cell r="G343">
            <v>20000</v>
          </cell>
          <cell r="H343">
            <v>7.84</v>
          </cell>
          <cell r="I343">
            <v>19.48</v>
          </cell>
          <cell r="J343">
            <v>0</v>
          </cell>
          <cell r="K343">
            <v>1.0900000000000001</v>
          </cell>
          <cell r="L343">
            <v>0</v>
          </cell>
          <cell r="M343">
            <v>0.25</v>
          </cell>
          <cell r="N343">
            <v>2.57</v>
          </cell>
          <cell r="O343">
            <v>30.98</v>
          </cell>
          <cell r="P343" t="str">
            <v>H</v>
          </cell>
          <cell r="Q343">
            <v>120100</v>
          </cell>
          <cell r="R343">
            <v>150</v>
          </cell>
          <cell r="S343">
            <v>1</v>
          </cell>
          <cell r="T343">
            <v>2.6</v>
          </cell>
        </row>
        <row r="344">
          <cell r="A344">
            <v>552747</v>
          </cell>
          <cell r="B344" t="str">
            <v>PORT MELT 5T</v>
          </cell>
          <cell r="C344" t="str">
            <v>PORTICO</v>
          </cell>
          <cell r="D344">
            <v>87000</v>
          </cell>
          <cell r="E344">
            <v>1</v>
          </cell>
          <cell r="F344">
            <v>0.85460000000000003</v>
          </cell>
          <cell r="G344">
            <v>20000</v>
          </cell>
          <cell r="H344">
            <v>3.72</v>
          </cell>
          <cell r="I344">
            <v>3.31</v>
          </cell>
          <cell r="J344">
            <v>0</v>
          </cell>
          <cell r="K344">
            <v>0.87</v>
          </cell>
          <cell r="L344">
            <v>0</v>
          </cell>
          <cell r="M344">
            <v>0.25</v>
          </cell>
          <cell r="N344">
            <v>2.57</v>
          </cell>
          <cell r="O344">
            <v>10.47</v>
          </cell>
          <cell r="P344" t="str">
            <v>H</v>
          </cell>
          <cell r="Q344">
            <v>120100</v>
          </cell>
          <cell r="R344">
            <v>150</v>
          </cell>
          <cell r="S344">
            <v>1</v>
          </cell>
          <cell r="T344">
            <v>1.1000000000000001</v>
          </cell>
        </row>
        <row r="345">
          <cell r="A345">
            <v>552752</v>
          </cell>
          <cell r="B345" t="str">
            <v>GRUA LIEBHERR 32 TT</v>
          </cell>
          <cell r="C345" t="str">
            <v>GRUA MENOR 180 TM</v>
          </cell>
          <cell r="D345">
            <v>377834</v>
          </cell>
          <cell r="E345">
            <v>1</v>
          </cell>
          <cell r="F345">
            <v>0.8821</v>
          </cell>
          <cell r="G345">
            <v>15000</v>
          </cell>
          <cell r="H345">
            <v>22.22</v>
          </cell>
          <cell r="I345">
            <v>12</v>
          </cell>
          <cell r="J345">
            <v>0</v>
          </cell>
          <cell r="K345">
            <v>0</v>
          </cell>
          <cell r="L345">
            <v>0</v>
          </cell>
          <cell r="M345">
            <v>0.2</v>
          </cell>
          <cell r="N345">
            <v>2.06</v>
          </cell>
          <cell r="O345">
            <v>36.28</v>
          </cell>
          <cell r="P345" t="str">
            <v>H</v>
          </cell>
          <cell r="Q345">
            <v>108360</v>
          </cell>
          <cell r="R345">
            <v>150</v>
          </cell>
          <cell r="S345">
            <v>1</v>
          </cell>
          <cell r="T345">
            <v>0.5</v>
          </cell>
        </row>
        <row r="346">
          <cell r="A346">
            <v>552753</v>
          </cell>
          <cell r="B346" t="str">
            <v>GRUA LIEBHERR 26 K</v>
          </cell>
          <cell r="C346" t="str">
            <v>GRUA MENOR 180 TM</v>
          </cell>
          <cell r="D346">
            <v>200006</v>
          </cell>
          <cell r="E346">
            <v>1</v>
          </cell>
          <cell r="F346">
            <v>0.8821</v>
          </cell>
          <cell r="G346">
            <v>15000</v>
          </cell>
          <cell r="H346">
            <v>11.76</v>
          </cell>
          <cell r="I346">
            <v>8.59</v>
          </cell>
          <cell r="J346">
            <v>0</v>
          </cell>
          <cell r="K346">
            <v>0</v>
          </cell>
          <cell r="L346">
            <v>0</v>
          </cell>
          <cell r="M346">
            <v>0.2</v>
          </cell>
          <cell r="N346">
            <v>2.06</v>
          </cell>
          <cell r="O346">
            <v>22.41</v>
          </cell>
          <cell r="P346" t="str">
            <v>H</v>
          </cell>
          <cell r="Q346">
            <v>108360</v>
          </cell>
          <cell r="R346">
            <v>150</v>
          </cell>
          <cell r="S346">
            <v>1</v>
          </cell>
          <cell r="T346">
            <v>0.7</v>
          </cell>
        </row>
        <row r="347">
          <cell r="A347">
            <v>552754</v>
          </cell>
          <cell r="B347" t="str">
            <v>GRUA LIEB 200/EC</v>
          </cell>
          <cell r="C347" t="str">
            <v>GRUA 180 A 400 TM</v>
          </cell>
          <cell r="D347">
            <v>908533</v>
          </cell>
          <cell r="E347">
            <v>1</v>
          </cell>
          <cell r="F347">
            <v>0.9</v>
          </cell>
          <cell r="G347">
            <v>20000</v>
          </cell>
          <cell r="H347">
            <v>40.880000000000003</v>
          </cell>
          <cell r="I347">
            <v>20.47</v>
          </cell>
          <cell r="J347">
            <v>0</v>
          </cell>
          <cell r="K347">
            <v>6.39</v>
          </cell>
          <cell r="L347">
            <v>0</v>
          </cell>
          <cell r="M347">
            <v>0.25</v>
          </cell>
          <cell r="N347">
            <v>2.57</v>
          </cell>
          <cell r="O347">
            <v>70.31</v>
          </cell>
          <cell r="P347" t="str">
            <v>H</v>
          </cell>
          <cell r="Q347">
            <v>373800</v>
          </cell>
          <cell r="R347">
            <v>200</v>
          </cell>
          <cell r="S347">
            <v>1</v>
          </cell>
          <cell r="T347">
            <v>0.7</v>
          </cell>
        </row>
        <row r="348">
          <cell r="A348">
            <v>552756</v>
          </cell>
          <cell r="B348" t="str">
            <v>GRUA LIEB 200/EC-H 1</v>
          </cell>
          <cell r="C348" t="str">
            <v>GRUA 180 A 400 TM</v>
          </cell>
          <cell r="D348">
            <v>1016814</v>
          </cell>
          <cell r="E348">
            <v>1</v>
          </cell>
          <cell r="F348">
            <v>0.9</v>
          </cell>
          <cell r="G348">
            <v>20000</v>
          </cell>
          <cell r="H348">
            <v>45.76</v>
          </cell>
          <cell r="I348">
            <v>20.47</v>
          </cell>
          <cell r="J348">
            <v>0</v>
          </cell>
          <cell r="K348">
            <v>7.15</v>
          </cell>
          <cell r="L348">
            <v>0</v>
          </cell>
          <cell r="M348">
            <v>0.25</v>
          </cell>
          <cell r="N348">
            <v>2.57</v>
          </cell>
          <cell r="O348">
            <v>75.95</v>
          </cell>
          <cell r="P348" t="str">
            <v>H</v>
          </cell>
          <cell r="Q348">
            <v>373800</v>
          </cell>
          <cell r="R348">
            <v>200</v>
          </cell>
          <cell r="S348">
            <v>1</v>
          </cell>
          <cell r="T348">
            <v>0.6</v>
          </cell>
        </row>
        <row r="349">
          <cell r="A349">
            <v>552757</v>
          </cell>
          <cell r="B349" t="str">
            <v>GRUA LIEB 280 ECH16</v>
          </cell>
          <cell r="C349" t="str">
            <v>GRUA 180 A 400 TM</v>
          </cell>
          <cell r="D349">
            <v>1403719</v>
          </cell>
          <cell r="E349">
            <v>1</v>
          </cell>
          <cell r="F349">
            <v>0.9</v>
          </cell>
          <cell r="G349">
            <v>20000</v>
          </cell>
          <cell r="H349">
            <v>63.17</v>
          </cell>
          <cell r="I349">
            <v>29.83</v>
          </cell>
          <cell r="J349">
            <v>0</v>
          </cell>
          <cell r="K349">
            <v>13.12</v>
          </cell>
          <cell r="L349">
            <v>0</v>
          </cell>
          <cell r="M349">
            <v>0.25</v>
          </cell>
          <cell r="N349">
            <v>2.57</v>
          </cell>
          <cell r="O349">
            <v>108.69</v>
          </cell>
          <cell r="P349" t="str">
            <v>H</v>
          </cell>
          <cell r="Q349">
            <v>373800</v>
          </cell>
          <cell r="R349">
            <v>200</v>
          </cell>
          <cell r="S349">
            <v>1</v>
          </cell>
          <cell r="T349">
            <v>0.7</v>
          </cell>
        </row>
        <row r="350">
          <cell r="A350">
            <v>552760</v>
          </cell>
          <cell r="B350" t="str">
            <v>GRUA POTAIN HD-40</v>
          </cell>
          <cell r="C350" t="str">
            <v>GRUA MENOR 180 TM</v>
          </cell>
          <cell r="D350">
            <v>188086</v>
          </cell>
          <cell r="E350">
            <v>1</v>
          </cell>
          <cell r="F350">
            <v>0.90169999999999995</v>
          </cell>
          <cell r="G350">
            <v>15000</v>
          </cell>
          <cell r="H350">
            <v>11.31</v>
          </cell>
          <cell r="I350">
            <v>8.8699999999999992</v>
          </cell>
          <cell r="J350">
            <v>0</v>
          </cell>
          <cell r="K350">
            <v>0</v>
          </cell>
          <cell r="L350">
            <v>0</v>
          </cell>
          <cell r="M350">
            <v>0.2</v>
          </cell>
          <cell r="N350">
            <v>2.06</v>
          </cell>
          <cell r="O350">
            <v>22.24</v>
          </cell>
          <cell r="P350" t="str">
            <v>H</v>
          </cell>
          <cell r="Q350">
            <v>108360</v>
          </cell>
          <cell r="R350">
            <v>150</v>
          </cell>
          <cell r="S350">
            <v>1</v>
          </cell>
          <cell r="T350">
            <v>0.8</v>
          </cell>
        </row>
        <row r="351">
          <cell r="A351">
            <v>552761</v>
          </cell>
          <cell r="B351" t="str">
            <v>GRUA POTAIN MC 85</v>
          </cell>
          <cell r="C351" t="str">
            <v>GRUA MENOR 180 TM</v>
          </cell>
          <cell r="D351">
            <v>299080</v>
          </cell>
          <cell r="E351">
            <v>1</v>
          </cell>
          <cell r="F351">
            <v>0.8679</v>
          </cell>
          <cell r="G351">
            <v>15000</v>
          </cell>
          <cell r="H351">
            <v>17.3</v>
          </cell>
          <cell r="I351">
            <v>11.81</v>
          </cell>
          <cell r="J351">
            <v>0</v>
          </cell>
          <cell r="K351">
            <v>0</v>
          </cell>
          <cell r="L351">
            <v>0</v>
          </cell>
          <cell r="M351">
            <v>0.2</v>
          </cell>
          <cell r="N351">
            <v>2.06</v>
          </cell>
          <cell r="O351">
            <v>31.17</v>
          </cell>
          <cell r="P351" t="str">
            <v>H</v>
          </cell>
          <cell r="Q351">
            <v>108360</v>
          </cell>
          <cell r="R351">
            <v>150</v>
          </cell>
          <cell r="S351">
            <v>1</v>
          </cell>
          <cell r="T351">
            <v>0.7</v>
          </cell>
        </row>
        <row r="352">
          <cell r="A352">
            <v>552762</v>
          </cell>
          <cell r="B352" t="str">
            <v>GRUA POTAIN MD235 -5</v>
          </cell>
          <cell r="C352" t="str">
            <v>GRUA 180 A 400 TM</v>
          </cell>
          <cell r="D352">
            <v>908533</v>
          </cell>
          <cell r="E352">
            <v>1</v>
          </cell>
          <cell r="F352">
            <v>0.9</v>
          </cell>
          <cell r="G352">
            <v>20000</v>
          </cell>
          <cell r="H352">
            <v>40.880000000000003</v>
          </cell>
          <cell r="I352">
            <v>20.47</v>
          </cell>
          <cell r="J352">
            <v>0</v>
          </cell>
          <cell r="K352">
            <v>5.64</v>
          </cell>
          <cell r="L352">
            <v>0</v>
          </cell>
          <cell r="M352">
            <v>0.2</v>
          </cell>
          <cell r="N352">
            <v>2.06</v>
          </cell>
          <cell r="O352">
            <v>69.05</v>
          </cell>
          <cell r="P352" t="str">
            <v>H</v>
          </cell>
          <cell r="Q352">
            <v>373800</v>
          </cell>
          <cell r="R352">
            <v>200</v>
          </cell>
          <cell r="S352">
            <v>1</v>
          </cell>
          <cell r="T352">
            <v>0.6</v>
          </cell>
        </row>
        <row r="353">
          <cell r="A353">
            <v>552902</v>
          </cell>
          <cell r="B353" t="str">
            <v>GUIND GROVE 1012 15T</v>
          </cell>
          <cell r="C353" t="str">
            <v>GUIND HIDRAULICO MENOR 15TON</v>
          </cell>
          <cell r="D353">
            <v>253160</v>
          </cell>
          <cell r="E353">
            <v>1</v>
          </cell>
          <cell r="F353">
            <v>0.92</v>
          </cell>
          <cell r="G353">
            <v>20000</v>
          </cell>
          <cell r="H353">
            <v>3</v>
          </cell>
          <cell r="I353">
            <v>27.86</v>
          </cell>
          <cell r="J353">
            <v>0</v>
          </cell>
          <cell r="K353">
            <v>0</v>
          </cell>
          <cell r="L353">
            <v>5</v>
          </cell>
          <cell r="M353">
            <v>0.65</v>
          </cell>
          <cell r="N353">
            <v>16.09</v>
          </cell>
          <cell r="O353">
            <v>46.95</v>
          </cell>
          <cell r="P353" t="str">
            <v>H</v>
          </cell>
          <cell r="Q353">
            <v>80000</v>
          </cell>
          <cell r="R353">
            <v>150</v>
          </cell>
          <cell r="S353">
            <v>0.25751099999999999</v>
          </cell>
          <cell r="T353">
            <v>9.3000000000000007</v>
          </cell>
        </row>
        <row r="354">
          <cell r="A354">
            <v>552908</v>
          </cell>
          <cell r="B354" t="str">
            <v>GUIND CLARK 714 12T</v>
          </cell>
          <cell r="C354" t="str">
            <v>GUIND HIDRAULICO MENOR 15TON</v>
          </cell>
          <cell r="D354">
            <v>253160</v>
          </cell>
          <cell r="E354">
            <v>1</v>
          </cell>
          <cell r="F354">
            <v>0.9</v>
          </cell>
          <cell r="G354">
            <v>20000</v>
          </cell>
          <cell r="H354">
            <v>3</v>
          </cell>
          <cell r="I354">
            <v>21.87</v>
          </cell>
          <cell r="J354">
            <v>0</v>
          </cell>
          <cell r="K354">
            <v>0</v>
          </cell>
          <cell r="L354">
            <v>4.5</v>
          </cell>
          <cell r="M354">
            <v>0.4</v>
          </cell>
          <cell r="N354">
            <v>12.58</v>
          </cell>
          <cell r="O354">
            <v>37.450000000000003</v>
          </cell>
          <cell r="P354" t="str">
            <v>H</v>
          </cell>
          <cell r="Q354">
            <v>80000</v>
          </cell>
          <cell r="R354">
            <v>150</v>
          </cell>
          <cell r="S354">
            <v>0.26338899999999998</v>
          </cell>
          <cell r="T354">
            <v>7.3</v>
          </cell>
        </row>
        <row r="355">
          <cell r="A355">
            <v>552910</v>
          </cell>
          <cell r="B355" t="str">
            <v>GUIND GROVE RT63S</v>
          </cell>
          <cell r="C355" t="str">
            <v>GUIND HIDRAULICO 20 / 35 TON</v>
          </cell>
          <cell r="D355">
            <v>506325</v>
          </cell>
          <cell r="E355">
            <v>1</v>
          </cell>
          <cell r="F355">
            <v>0.9</v>
          </cell>
          <cell r="G355">
            <v>20000</v>
          </cell>
          <cell r="H355">
            <v>1.01</v>
          </cell>
          <cell r="I355">
            <v>23.66</v>
          </cell>
          <cell r="J355">
            <v>0</v>
          </cell>
          <cell r="K355">
            <v>0</v>
          </cell>
          <cell r="L355">
            <v>8</v>
          </cell>
          <cell r="M355">
            <v>1.4</v>
          </cell>
          <cell r="N355">
            <v>29.45</v>
          </cell>
          <cell r="O355">
            <v>54.12</v>
          </cell>
          <cell r="P355" t="str">
            <v>H</v>
          </cell>
          <cell r="Q355">
            <v>280000</v>
          </cell>
          <cell r="R355">
            <v>150</v>
          </cell>
          <cell r="S355">
            <v>4.4444999999999998E-2</v>
          </cell>
          <cell r="T355">
            <v>23.4</v>
          </cell>
        </row>
        <row r="356">
          <cell r="A356">
            <v>552920</v>
          </cell>
          <cell r="B356" t="str">
            <v>GUIND VILL 22VG 22T</v>
          </cell>
          <cell r="C356" t="str">
            <v>GUIND HIDRAULICO 20 / 35 TON</v>
          </cell>
          <cell r="D356">
            <v>555935</v>
          </cell>
          <cell r="E356">
            <v>1</v>
          </cell>
          <cell r="F356">
            <v>0.9</v>
          </cell>
          <cell r="G356">
            <v>20000</v>
          </cell>
          <cell r="H356">
            <v>8</v>
          </cell>
          <cell r="I356">
            <v>25.5</v>
          </cell>
          <cell r="J356">
            <v>0</v>
          </cell>
          <cell r="K356">
            <v>6.09</v>
          </cell>
          <cell r="L356">
            <v>5.8</v>
          </cell>
          <cell r="M356">
            <v>1.2</v>
          </cell>
          <cell r="N356">
            <v>23.26</v>
          </cell>
          <cell r="O356">
            <v>62.85</v>
          </cell>
          <cell r="P356" t="str">
            <v>H</v>
          </cell>
          <cell r="Q356">
            <v>280000</v>
          </cell>
          <cell r="R356">
            <v>200</v>
          </cell>
          <cell r="S356">
            <v>0.31978200000000001</v>
          </cell>
          <cell r="T356">
            <v>3.9</v>
          </cell>
        </row>
        <row r="357">
          <cell r="A357">
            <v>552930</v>
          </cell>
          <cell r="B357" t="str">
            <v>GUIND GROVE RT75 50T</v>
          </cell>
          <cell r="C357" t="str">
            <v>GUIND HIDRAULICO 45 / 50 TON</v>
          </cell>
          <cell r="D357">
            <v>919380</v>
          </cell>
          <cell r="E357">
            <v>1</v>
          </cell>
          <cell r="F357">
            <v>0.9</v>
          </cell>
          <cell r="G357">
            <v>10000</v>
          </cell>
          <cell r="H357">
            <v>4</v>
          </cell>
          <cell r="I357">
            <v>35.5</v>
          </cell>
          <cell r="J357">
            <v>0</v>
          </cell>
          <cell r="K357">
            <v>12.95</v>
          </cell>
          <cell r="L357">
            <v>8.5</v>
          </cell>
          <cell r="M357">
            <v>1.5</v>
          </cell>
          <cell r="N357">
            <v>31.42</v>
          </cell>
          <cell r="O357">
            <v>83.87</v>
          </cell>
          <cell r="P357" t="str">
            <v>H</v>
          </cell>
          <cell r="Q357">
            <v>336000</v>
          </cell>
          <cell r="R357">
            <v>200</v>
          </cell>
          <cell r="S357">
            <v>4.8343999999999998E-2</v>
          </cell>
          <cell r="T357">
            <v>12.1</v>
          </cell>
        </row>
        <row r="358">
          <cell r="A358">
            <v>552940</v>
          </cell>
          <cell r="B358" t="str">
            <v>GUIND MANITEX 25.4T</v>
          </cell>
          <cell r="C358" t="str">
            <v>GUIND HIDRAULICO 20 / 35 TON</v>
          </cell>
          <cell r="D358">
            <v>285418</v>
          </cell>
          <cell r="E358">
            <v>1</v>
          </cell>
          <cell r="F358">
            <v>0.9</v>
          </cell>
          <cell r="G358">
            <v>20000</v>
          </cell>
          <cell r="H358">
            <v>12.84</v>
          </cell>
          <cell r="I358">
            <v>24.29</v>
          </cell>
          <cell r="J358">
            <v>0</v>
          </cell>
          <cell r="K358">
            <v>3.98</v>
          </cell>
          <cell r="L358">
            <v>7.5</v>
          </cell>
          <cell r="M358">
            <v>0.75</v>
          </cell>
          <cell r="N358">
            <v>21.82</v>
          </cell>
          <cell r="O358">
            <v>62.93</v>
          </cell>
          <cell r="P358" t="str">
            <v>H</v>
          </cell>
          <cell r="Q358">
            <v>280000</v>
          </cell>
          <cell r="R358">
            <v>200</v>
          </cell>
          <cell r="S358">
            <v>1</v>
          </cell>
          <cell r="T358">
            <v>2.2000000000000002</v>
          </cell>
        </row>
        <row r="359">
          <cell r="A359">
            <v>552950</v>
          </cell>
          <cell r="B359" t="str">
            <v>GUIND LIEB LTM 1050</v>
          </cell>
          <cell r="C359" t="str">
            <v>GUIND HIDRAULICO 45 / 50 TON</v>
          </cell>
          <cell r="D359">
            <v>603593</v>
          </cell>
          <cell r="E359">
            <v>1</v>
          </cell>
          <cell r="F359">
            <v>0.9</v>
          </cell>
          <cell r="G359">
            <v>20000</v>
          </cell>
          <cell r="H359">
            <v>42.3</v>
          </cell>
          <cell r="I359">
            <v>40.81</v>
          </cell>
          <cell r="J359">
            <v>0</v>
          </cell>
          <cell r="K359">
            <v>8</v>
          </cell>
          <cell r="L359">
            <v>8</v>
          </cell>
          <cell r="M359">
            <v>1.4</v>
          </cell>
          <cell r="N359">
            <v>29.45</v>
          </cell>
          <cell r="O359">
            <v>120.56</v>
          </cell>
          <cell r="P359" t="str">
            <v>H</v>
          </cell>
          <cell r="Q359">
            <v>336000</v>
          </cell>
          <cell r="R359">
            <v>200</v>
          </cell>
          <cell r="S359">
            <v>1.5573410000000001</v>
          </cell>
          <cell r="T359">
            <v>1.2</v>
          </cell>
        </row>
        <row r="360">
          <cell r="A360">
            <v>552952</v>
          </cell>
          <cell r="B360" t="str">
            <v>GUIND LIEB LTM 1080</v>
          </cell>
          <cell r="C360" t="str">
            <v>GUIND HIDRAULICO 80 / 90 TON</v>
          </cell>
          <cell r="D360">
            <v>1203980</v>
          </cell>
          <cell r="E360">
            <v>1</v>
          </cell>
          <cell r="F360">
            <v>0.9</v>
          </cell>
          <cell r="G360">
            <v>20000</v>
          </cell>
          <cell r="H360">
            <v>67.5</v>
          </cell>
          <cell r="I360">
            <v>42.33</v>
          </cell>
          <cell r="J360">
            <v>0</v>
          </cell>
          <cell r="K360">
            <v>12.8</v>
          </cell>
          <cell r="L360">
            <v>10</v>
          </cell>
          <cell r="M360">
            <v>1.45</v>
          </cell>
          <cell r="N360">
            <v>33.729999999999997</v>
          </cell>
          <cell r="O360">
            <v>156.36000000000001</v>
          </cell>
          <cell r="P360" t="str">
            <v>H</v>
          </cell>
          <cell r="Q360">
            <v>950000</v>
          </cell>
          <cell r="R360">
            <v>200</v>
          </cell>
          <cell r="S360">
            <v>1.2458469999999999</v>
          </cell>
          <cell r="T360">
            <v>0.8</v>
          </cell>
        </row>
        <row r="361">
          <cell r="A361">
            <v>552953</v>
          </cell>
          <cell r="B361" t="str">
            <v>GUIND LIEB LTM 1090</v>
          </cell>
          <cell r="C361" t="str">
            <v>GUIND HIDRAULICO 80 / 90 TON</v>
          </cell>
          <cell r="D361">
            <v>2658020</v>
          </cell>
          <cell r="E361">
            <v>1</v>
          </cell>
          <cell r="F361">
            <v>0.9</v>
          </cell>
          <cell r="G361">
            <v>20000</v>
          </cell>
          <cell r="H361">
            <v>81</v>
          </cell>
          <cell r="I361">
            <v>46.46</v>
          </cell>
          <cell r="J361">
            <v>0</v>
          </cell>
          <cell r="K361">
            <v>15</v>
          </cell>
          <cell r="L361">
            <v>11</v>
          </cell>
          <cell r="M361">
            <v>1.5</v>
          </cell>
          <cell r="N361">
            <v>36.119999999999997</v>
          </cell>
          <cell r="O361">
            <v>178.58</v>
          </cell>
          <cell r="P361" t="str">
            <v>H</v>
          </cell>
          <cell r="Q361">
            <v>950000</v>
          </cell>
          <cell r="R361">
            <v>200</v>
          </cell>
          <cell r="S361">
            <v>0.67720100000000005</v>
          </cell>
          <cell r="T361">
            <v>0.8</v>
          </cell>
        </row>
        <row r="362">
          <cell r="A362">
            <v>553200</v>
          </cell>
          <cell r="B362" t="str">
            <v>TREL LANC ASPEM</v>
          </cell>
          <cell r="C362" t="str">
            <v>TRELIÇA LANÇADORA</v>
          </cell>
          <cell r="D362">
            <v>2526172</v>
          </cell>
          <cell r="E362">
            <v>1</v>
          </cell>
          <cell r="F362">
            <v>0.9</v>
          </cell>
          <cell r="G362">
            <v>1000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 t="str">
            <v>H</v>
          </cell>
          <cell r="Q362">
            <v>0</v>
          </cell>
          <cell r="R362">
            <v>200</v>
          </cell>
          <cell r="S362">
            <v>9.9999999999999995E-7</v>
          </cell>
          <cell r="T362" t="e">
            <v>#DIV/0!</v>
          </cell>
        </row>
        <row r="363">
          <cell r="A363">
            <v>555200</v>
          </cell>
          <cell r="B363" t="str">
            <v>EMP AMEISE ETV20</v>
          </cell>
          <cell r="C363" t="str">
            <v>EMPILHADEIRA</v>
          </cell>
          <cell r="D363">
            <v>158980</v>
          </cell>
          <cell r="E363">
            <v>1</v>
          </cell>
          <cell r="F363">
            <v>0.79020000000000001</v>
          </cell>
          <cell r="G363">
            <v>10000</v>
          </cell>
          <cell r="H363">
            <v>12.56</v>
          </cell>
          <cell r="I363">
            <v>5.4</v>
          </cell>
          <cell r="J363">
            <v>0</v>
          </cell>
          <cell r="K363">
            <v>0</v>
          </cell>
          <cell r="L363">
            <v>0</v>
          </cell>
          <cell r="M363">
            <v>0.1</v>
          </cell>
          <cell r="N363">
            <v>1.03</v>
          </cell>
          <cell r="O363">
            <v>18.989999999999998</v>
          </cell>
          <cell r="P363" t="str">
            <v>H</v>
          </cell>
          <cell r="Q363">
            <v>41000</v>
          </cell>
          <cell r="R363">
            <v>100</v>
          </cell>
          <cell r="S363">
            <v>1</v>
          </cell>
          <cell r="T363">
            <v>0.4</v>
          </cell>
        </row>
        <row r="364">
          <cell r="A364">
            <v>555301</v>
          </cell>
          <cell r="B364" t="str">
            <v>EMP HYSTER H80XL2</v>
          </cell>
          <cell r="C364" t="str">
            <v>EMPILHADEIRA</v>
          </cell>
          <cell r="D364">
            <v>83500</v>
          </cell>
          <cell r="E364">
            <v>1</v>
          </cell>
          <cell r="F364">
            <v>0.8</v>
          </cell>
          <cell r="G364">
            <v>10000</v>
          </cell>
          <cell r="H364">
            <v>6.68</v>
          </cell>
          <cell r="I364">
            <v>11.84</v>
          </cell>
          <cell r="J364">
            <v>0</v>
          </cell>
          <cell r="K364">
            <v>0</v>
          </cell>
          <cell r="L364">
            <v>2.1</v>
          </cell>
          <cell r="M364">
            <v>0.25</v>
          </cell>
          <cell r="N364">
            <v>6.52</v>
          </cell>
          <cell r="O364">
            <v>25.04</v>
          </cell>
          <cell r="P364" t="str">
            <v>H</v>
          </cell>
          <cell r="Q364">
            <v>41000</v>
          </cell>
          <cell r="R364">
            <v>100</v>
          </cell>
          <cell r="S364">
            <v>1</v>
          </cell>
          <cell r="T364">
            <v>1.8</v>
          </cell>
        </row>
        <row r="365">
          <cell r="A365">
            <v>555302</v>
          </cell>
          <cell r="B365" t="str">
            <v>HYSTER GROOVER</v>
          </cell>
          <cell r="C365" t="str">
            <v>EMPILHADEIRA</v>
          </cell>
          <cell r="D365">
            <v>45425</v>
          </cell>
          <cell r="E365">
            <v>1</v>
          </cell>
          <cell r="F365">
            <v>0.26</v>
          </cell>
          <cell r="G365">
            <v>5000</v>
          </cell>
          <cell r="H365">
            <v>2.36</v>
          </cell>
          <cell r="I365">
            <v>12.36</v>
          </cell>
          <cell r="J365">
            <v>0</v>
          </cell>
          <cell r="K365">
            <v>27.26</v>
          </cell>
          <cell r="L365">
            <v>2.1</v>
          </cell>
          <cell r="M365">
            <v>0.25</v>
          </cell>
          <cell r="N365">
            <v>6.52</v>
          </cell>
          <cell r="O365">
            <v>48.5</v>
          </cell>
          <cell r="P365" t="str">
            <v>H</v>
          </cell>
          <cell r="Q365">
            <v>41000</v>
          </cell>
          <cell r="R365">
            <v>60</v>
          </cell>
          <cell r="S365">
            <v>1</v>
          </cell>
          <cell r="T365">
            <v>16.8</v>
          </cell>
        </row>
        <row r="366">
          <cell r="A366">
            <v>555400</v>
          </cell>
          <cell r="B366" t="str">
            <v>MANIP MANITOU MT1337</v>
          </cell>
          <cell r="C366" t="str">
            <v>MANIPULADOR</v>
          </cell>
          <cell r="D366">
            <v>246658</v>
          </cell>
          <cell r="E366">
            <v>1</v>
          </cell>
          <cell r="F366">
            <v>0.9</v>
          </cell>
          <cell r="G366">
            <v>10000</v>
          </cell>
          <cell r="H366">
            <v>22.2</v>
          </cell>
          <cell r="I366">
            <v>22.76</v>
          </cell>
          <cell r="J366">
            <v>3.51</v>
          </cell>
          <cell r="K366">
            <v>0</v>
          </cell>
          <cell r="L366">
            <v>3</v>
          </cell>
          <cell r="M366">
            <v>0.18</v>
          </cell>
          <cell r="N366">
            <v>7.49</v>
          </cell>
          <cell r="O366">
            <v>52.45</v>
          </cell>
          <cell r="P366" t="str">
            <v>H</v>
          </cell>
          <cell r="Q366">
            <v>131400</v>
          </cell>
          <cell r="R366">
            <v>100</v>
          </cell>
          <cell r="S366">
            <v>1</v>
          </cell>
          <cell r="T366">
            <v>1</v>
          </cell>
        </row>
        <row r="367">
          <cell r="A367">
            <v>555500</v>
          </cell>
          <cell r="B367" t="str">
            <v>MAN CAT TELEH TH360B</v>
          </cell>
          <cell r="C367" t="str">
            <v>MANIPULADOR</v>
          </cell>
          <cell r="D367">
            <v>236600</v>
          </cell>
          <cell r="E367">
            <v>1</v>
          </cell>
          <cell r="F367">
            <v>0.9</v>
          </cell>
          <cell r="G367">
            <v>10000</v>
          </cell>
          <cell r="H367">
            <v>21.29</v>
          </cell>
          <cell r="I367">
            <v>15</v>
          </cell>
          <cell r="J367">
            <v>0</v>
          </cell>
          <cell r="K367">
            <v>0</v>
          </cell>
          <cell r="L367">
            <v>3</v>
          </cell>
          <cell r="M367">
            <v>0.18</v>
          </cell>
          <cell r="N367">
            <v>7.49</v>
          </cell>
          <cell r="O367">
            <v>43.78</v>
          </cell>
          <cell r="P367" t="str">
            <v>H</v>
          </cell>
          <cell r="Q367">
            <v>131400</v>
          </cell>
          <cell r="R367">
            <v>100</v>
          </cell>
          <cell r="S367">
            <v>1</v>
          </cell>
          <cell r="T367">
            <v>0.7</v>
          </cell>
        </row>
        <row r="368">
          <cell r="A368">
            <v>571020</v>
          </cell>
          <cell r="B368" t="str">
            <v>GERADOR</v>
          </cell>
          <cell r="C368" t="str">
            <v>GERADOR</v>
          </cell>
          <cell r="D368">
            <v>3000</v>
          </cell>
          <cell r="E368">
            <v>1</v>
          </cell>
          <cell r="F368">
            <v>0.9</v>
          </cell>
          <cell r="G368">
            <v>16000</v>
          </cell>
          <cell r="H368">
            <v>0.17</v>
          </cell>
          <cell r="I368">
            <v>2.2799999999999998</v>
          </cell>
          <cell r="J368">
            <v>0</v>
          </cell>
          <cell r="K368">
            <v>0</v>
          </cell>
          <cell r="L368">
            <v>6.9</v>
          </cell>
          <cell r="M368">
            <v>0.04</v>
          </cell>
          <cell r="N368">
            <v>13.38</v>
          </cell>
          <cell r="O368">
            <v>15.83</v>
          </cell>
          <cell r="P368" t="str">
            <v>H</v>
          </cell>
          <cell r="Q368">
            <v>23520</v>
          </cell>
          <cell r="R368">
            <v>120</v>
          </cell>
          <cell r="S368">
            <v>1</v>
          </cell>
          <cell r="T368">
            <v>13.4</v>
          </cell>
        </row>
        <row r="369">
          <cell r="A369">
            <v>571031</v>
          </cell>
          <cell r="B369" t="str">
            <v>GERADOR 40 KVA</v>
          </cell>
          <cell r="C369" t="str">
            <v>GERADOR</v>
          </cell>
          <cell r="D369">
            <v>22000</v>
          </cell>
          <cell r="E369">
            <v>1</v>
          </cell>
          <cell r="F369">
            <v>0.9</v>
          </cell>
          <cell r="G369">
            <v>16000</v>
          </cell>
          <cell r="H369">
            <v>1.24</v>
          </cell>
          <cell r="I369">
            <v>2.2799999999999998</v>
          </cell>
          <cell r="J369">
            <v>0</v>
          </cell>
          <cell r="K369">
            <v>0.54</v>
          </cell>
          <cell r="L369">
            <v>6.9</v>
          </cell>
          <cell r="M369">
            <v>0.04</v>
          </cell>
          <cell r="N369">
            <v>13.38</v>
          </cell>
          <cell r="O369">
            <v>17.440000000000001</v>
          </cell>
          <cell r="P369" t="str">
            <v>H</v>
          </cell>
          <cell r="Q369">
            <v>23520</v>
          </cell>
          <cell r="R369">
            <v>120</v>
          </cell>
          <cell r="S369">
            <v>1</v>
          </cell>
          <cell r="T369">
            <v>2.2999999999999998</v>
          </cell>
        </row>
        <row r="370">
          <cell r="A370">
            <v>571032</v>
          </cell>
          <cell r="B370" t="str">
            <v>GER 60 A 80 KVA</v>
          </cell>
          <cell r="C370" t="str">
            <v>GERADOR</v>
          </cell>
          <cell r="D370">
            <v>27000</v>
          </cell>
          <cell r="E370">
            <v>1</v>
          </cell>
          <cell r="F370">
            <v>0.9</v>
          </cell>
          <cell r="G370">
            <v>16000</v>
          </cell>
          <cell r="H370">
            <v>1.52</v>
          </cell>
          <cell r="I370">
            <v>2.41</v>
          </cell>
          <cell r="J370">
            <v>0</v>
          </cell>
          <cell r="K370">
            <v>0.64</v>
          </cell>
          <cell r="L370">
            <v>10.4</v>
          </cell>
          <cell r="M370">
            <v>0.05</v>
          </cell>
          <cell r="N370">
            <v>20.07</v>
          </cell>
          <cell r="O370">
            <v>24.64</v>
          </cell>
          <cell r="P370" t="str">
            <v>H</v>
          </cell>
          <cell r="Q370">
            <v>23520</v>
          </cell>
          <cell r="R370">
            <v>120</v>
          </cell>
          <cell r="S370">
            <v>1</v>
          </cell>
          <cell r="T370">
            <v>2</v>
          </cell>
        </row>
        <row r="371">
          <cell r="A371">
            <v>571033</v>
          </cell>
          <cell r="B371" t="str">
            <v>GER 125 A 135 KVA</v>
          </cell>
          <cell r="C371" t="str">
            <v>GERADOR</v>
          </cell>
          <cell r="D371">
            <v>40600</v>
          </cell>
          <cell r="E371">
            <v>1</v>
          </cell>
          <cell r="F371">
            <v>0.9</v>
          </cell>
          <cell r="G371">
            <v>16000</v>
          </cell>
          <cell r="H371">
            <v>2.2799999999999998</v>
          </cell>
          <cell r="I371">
            <v>6.29</v>
          </cell>
          <cell r="J371">
            <v>0</v>
          </cell>
          <cell r="K371">
            <v>0.79</v>
          </cell>
          <cell r="L371">
            <v>22.5</v>
          </cell>
          <cell r="M371">
            <v>0.08</v>
          </cell>
          <cell r="N371">
            <v>43.12</v>
          </cell>
          <cell r="O371">
            <v>52.48</v>
          </cell>
          <cell r="P371" t="str">
            <v>H</v>
          </cell>
          <cell r="Q371">
            <v>23520</v>
          </cell>
          <cell r="R371">
            <v>120</v>
          </cell>
          <cell r="S371">
            <v>1</v>
          </cell>
          <cell r="T371">
            <v>3.1</v>
          </cell>
        </row>
        <row r="372">
          <cell r="A372">
            <v>571034</v>
          </cell>
          <cell r="B372" t="str">
            <v>GERADOR 150 KVA</v>
          </cell>
          <cell r="C372" t="str">
            <v>GERADOR</v>
          </cell>
          <cell r="D372">
            <v>36173</v>
          </cell>
          <cell r="E372">
            <v>1</v>
          </cell>
          <cell r="F372">
            <v>0.9</v>
          </cell>
          <cell r="G372">
            <v>16000</v>
          </cell>
          <cell r="H372">
            <v>2.0299999999999998</v>
          </cell>
          <cell r="I372">
            <v>6.92</v>
          </cell>
          <cell r="J372">
            <v>0</v>
          </cell>
          <cell r="K372">
            <v>0.83</v>
          </cell>
          <cell r="L372">
            <v>25</v>
          </cell>
          <cell r="M372">
            <v>0.08</v>
          </cell>
          <cell r="N372">
            <v>47.82</v>
          </cell>
          <cell r="O372">
            <v>57.6</v>
          </cell>
          <cell r="P372" t="str">
            <v>H</v>
          </cell>
          <cell r="Q372">
            <v>23520</v>
          </cell>
          <cell r="R372">
            <v>120</v>
          </cell>
          <cell r="S372">
            <v>1</v>
          </cell>
          <cell r="T372">
            <v>3.8</v>
          </cell>
        </row>
        <row r="373">
          <cell r="A373">
            <v>571035</v>
          </cell>
          <cell r="B373" t="str">
            <v>GER 180 A 200 KVA</v>
          </cell>
          <cell r="C373" t="str">
            <v>GERADOR</v>
          </cell>
          <cell r="D373">
            <v>59500</v>
          </cell>
          <cell r="E373">
            <v>1</v>
          </cell>
          <cell r="F373">
            <v>0.88</v>
          </cell>
          <cell r="G373">
            <v>16000</v>
          </cell>
          <cell r="H373">
            <v>3.27</v>
          </cell>
          <cell r="I373">
            <v>7.45</v>
          </cell>
          <cell r="J373">
            <v>0</v>
          </cell>
          <cell r="K373">
            <v>1.04</v>
          </cell>
          <cell r="L373">
            <v>32.799999999999997</v>
          </cell>
          <cell r="M373">
            <v>0.09</v>
          </cell>
          <cell r="N373">
            <v>62.59</v>
          </cell>
          <cell r="O373">
            <v>74.349999999999994</v>
          </cell>
          <cell r="P373" t="str">
            <v>H</v>
          </cell>
          <cell r="Q373">
            <v>23520</v>
          </cell>
          <cell r="R373">
            <v>120</v>
          </cell>
          <cell r="S373">
            <v>1</v>
          </cell>
          <cell r="T373">
            <v>2.6</v>
          </cell>
        </row>
        <row r="374">
          <cell r="A374">
            <v>571036</v>
          </cell>
          <cell r="B374" t="str">
            <v>GER 230 A 250 KVA</v>
          </cell>
          <cell r="C374" t="str">
            <v>GERADOR</v>
          </cell>
          <cell r="D374">
            <v>60200</v>
          </cell>
          <cell r="E374">
            <v>1</v>
          </cell>
          <cell r="F374">
            <v>0.88</v>
          </cell>
          <cell r="G374">
            <v>16000</v>
          </cell>
          <cell r="H374">
            <v>3.31</v>
          </cell>
          <cell r="I374">
            <v>8.11</v>
          </cell>
          <cell r="J374">
            <v>0</v>
          </cell>
          <cell r="K374">
            <v>1.1000000000000001</v>
          </cell>
          <cell r="L374">
            <v>41.4</v>
          </cell>
          <cell r="M374">
            <v>0.09</v>
          </cell>
          <cell r="N374">
            <v>78.760000000000005</v>
          </cell>
          <cell r="O374">
            <v>91.28</v>
          </cell>
          <cell r="P374" t="str">
            <v>H</v>
          </cell>
          <cell r="Q374">
            <v>23520</v>
          </cell>
          <cell r="R374">
            <v>120</v>
          </cell>
          <cell r="S374">
            <v>1</v>
          </cell>
          <cell r="T374">
            <v>2.8</v>
          </cell>
        </row>
        <row r="375">
          <cell r="A375">
            <v>571037</v>
          </cell>
          <cell r="B375" t="str">
            <v>GER 275 KVA</v>
          </cell>
          <cell r="C375" t="str">
            <v>GERADOR</v>
          </cell>
          <cell r="D375">
            <v>61676</v>
          </cell>
          <cell r="E375">
            <v>1</v>
          </cell>
          <cell r="F375">
            <v>0.88</v>
          </cell>
          <cell r="G375">
            <v>16000</v>
          </cell>
          <cell r="H375">
            <v>3.39</v>
          </cell>
          <cell r="I375">
            <v>10.06</v>
          </cell>
          <cell r="J375">
            <v>0</v>
          </cell>
          <cell r="K375">
            <v>1.44</v>
          </cell>
          <cell r="L375">
            <v>32.799999999999997</v>
          </cell>
          <cell r="M375">
            <v>0.09</v>
          </cell>
          <cell r="N375">
            <v>62.59</v>
          </cell>
          <cell r="O375">
            <v>77.48</v>
          </cell>
          <cell r="P375" t="str">
            <v>H</v>
          </cell>
          <cell r="Q375">
            <v>23520</v>
          </cell>
          <cell r="R375">
            <v>120</v>
          </cell>
          <cell r="S375">
            <v>1</v>
          </cell>
          <cell r="T375">
            <v>3.4</v>
          </cell>
        </row>
        <row r="376">
          <cell r="A376">
            <v>571038</v>
          </cell>
          <cell r="B376" t="str">
            <v>GER 300 A 320 KVA</v>
          </cell>
          <cell r="C376" t="str">
            <v>GERADOR</v>
          </cell>
          <cell r="D376">
            <v>106300</v>
          </cell>
          <cell r="E376">
            <v>1</v>
          </cell>
          <cell r="F376">
            <v>0.88</v>
          </cell>
          <cell r="G376">
            <v>16000</v>
          </cell>
          <cell r="H376">
            <v>5.85</v>
          </cell>
          <cell r="I376">
            <v>11.92</v>
          </cell>
          <cell r="J376">
            <v>0</v>
          </cell>
          <cell r="K376">
            <v>1.49</v>
          </cell>
          <cell r="L376">
            <v>53.5</v>
          </cell>
          <cell r="M376">
            <v>0.12</v>
          </cell>
          <cell r="N376">
            <v>101.82</v>
          </cell>
          <cell r="O376">
            <v>121.08</v>
          </cell>
          <cell r="P376" t="str">
            <v>H</v>
          </cell>
          <cell r="Q376">
            <v>23520</v>
          </cell>
          <cell r="R376">
            <v>120</v>
          </cell>
          <cell r="S376">
            <v>1</v>
          </cell>
          <cell r="T376">
            <v>2.2999999999999998</v>
          </cell>
        </row>
        <row r="377">
          <cell r="A377">
            <v>571039</v>
          </cell>
          <cell r="B377" t="str">
            <v>GER 405 A 450 KVA</v>
          </cell>
          <cell r="C377" t="str">
            <v>GERADOR</v>
          </cell>
          <cell r="D377">
            <v>122000</v>
          </cell>
          <cell r="E377">
            <v>1</v>
          </cell>
          <cell r="F377">
            <v>0.88</v>
          </cell>
          <cell r="G377">
            <v>16000</v>
          </cell>
          <cell r="H377">
            <v>6.71</v>
          </cell>
          <cell r="I377">
            <v>13.6</v>
          </cell>
          <cell r="J377">
            <v>0</v>
          </cell>
          <cell r="K377">
            <v>0</v>
          </cell>
          <cell r="L377">
            <v>56</v>
          </cell>
          <cell r="M377">
            <v>0.12</v>
          </cell>
          <cell r="N377">
            <v>106.52</v>
          </cell>
          <cell r="O377">
            <v>126.83</v>
          </cell>
          <cell r="P377" t="str">
            <v>H</v>
          </cell>
          <cell r="Q377">
            <v>23520</v>
          </cell>
          <cell r="R377">
            <v>120</v>
          </cell>
          <cell r="S377">
            <v>1</v>
          </cell>
          <cell r="T377">
            <v>2</v>
          </cell>
        </row>
        <row r="378">
          <cell r="A378">
            <v>571040</v>
          </cell>
          <cell r="B378" t="str">
            <v>GER 450 A 750 KVA</v>
          </cell>
          <cell r="C378" t="str">
            <v>GERADOR</v>
          </cell>
          <cell r="D378">
            <v>119000</v>
          </cell>
          <cell r="E378">
            <v>1</v>
          </cell>
          <cell r="F378">
            <v>0.9</v>
          </cell>
          <cell r="G378">
            <v>16000</v>
          </cell>
          <cell r="H378">
            <v>6.69</v>
          </cell>
          <cell r="I378">
            <v>16</v>
          </cell>
          <cell r="J378">
            <v>129.88</v>
          </cell>
          <cell r="K378">
            <v>0</v>
          </cell>
          <cell r="L378">
            <v>60</v>
          </cell>
          <cell r="M378">
            <v>0.16</v>
          </cell>
          <cell r="N378">
            <v>114.45</v>
          </cell>
          <cell r="O378">
            <v>137.13999999999999</v>
          </cell>
          <cell r="P378" t="str">
            <v>H</v>
          </cell>
          <cell r="Q378">
            <v>23520</v>
          </cell>
          <cell r="R378">
            <v>120</v>
          </cell>
          <cell r="S378">
            <v>1</v>
          </cell>
          <cell r="T378">
            <v>2.4</v>
          </cell>
        </row>
        <row r="379">
          <cell r="A379">
            <v>601320</v>
          </cell>
          <cell r="B379" t="str">
            <v>AMB. GM TRAFIC</v>
          </cell>
          <cell r="C379" t="str">
            <v>AMBULANCIA</v>
          </cell>
          <cell r="D379">
            <v>23250</v>
          </cell>
          <cell r="E379">
            <v>1</v>
          </cell>
          <cell r="F379">
            <v>0.85</v>
          </cell>
          <cell r="G379">
            <v>100000</v>
          </cell>
          <cell r="H379">
            <v>0.2</v>
          </cell>
          <cell r="I379">
            <v>0.78</v>
          </cell>
          <cell r="J379">
            <v>0</v>
          </cell>
          <cell r="K379">
            <v>0</v>
          </cell>
          <cell r="L379">
            <v>0.14000000000000001</v>
          </cell>
          <cell r="M379">
            <v>0.02</v>
          </cell>
          <cell r="N379">
            <v>0.56000000000000005</v>
          </cell>
          <cell r="O379">
            <v>1.54</v>
          </cell>
          <cell r="P379" t="str">
            <v>K</v>
          </cell>
          <cell r="Q379">
            <v>23000</v>
          </cell>
          <cell r="R379">
            <v>2000</v>
          </cell>
          <cell r="S379">
            <v>1</v>
          </cell>
          <cell r="T379">
            <v>3.9</v>
          </cell>
        </row>
        <row r="380">
          <cell r="A380">
            <v>601350</v>
          </cell>
          <cell r="B380" t="str">
            <v>AMB KIA BESTA</v>
          </cell>
          <cell r="C380" t="str">
            <v>AMBULANCIA</v>
          </cell>
          <cell r="D380">
            <v>44167</v>
          </cell>
          <cell r="E380">
            <v>1</v>
          </cell>
          <cell r="F380">
            <v>0.85</v>
          </cell>
          <cell r="G380">
            <v>150000</v>
          </cell>
          <cell r="H380">
            <v>0.25</v>
          </cell>
          <cell r="I380">
            <v>0.81</v>
          </cell>
          <cell r="J380">
            <v>0</v>
          </cell>
          <cell r="K380">
            <v>0</v>
          </cell>
          <cell r="L380">
            <v>0.14000000000000001</v>
          </cell>
          <cell r="M380">
            <v>0.02</v>
          </cell>
          <cell r="N380">
            <v>0.47</v>
          </cell>
          <cell r="O380">
            <v>1.53</v>
          </cell>
          <cell r="P380" t="str">
            <v>K</v>
          </cell>
          <cell r="Q380">
            <v>23000</v>
          </cell>
          <cell r="R380">
            <v>2000</v>
          </cell>
          <cell r="S380">
            <v>1</v>
          </cell>
          <cell r="T380">
            <v>3.2</v>
          </cell>
        </row>
        <row r="381">
          <cell r="A381">
            <v>601370</v>
          </cell>
          <cell r="B381" t="str">
            <v>AMB FIAT DUCATO 2,8</v>
          </cell>
          <cell r="C381" t="str">
            <v>AMBULANCIA</v>
          </cell>
          <cell r="D381">
            <v>62000</v>
          </cell>
          <cell r="E381">
            <v>1</v>
          </cell>
          <cell r="F381">
            <v>0.85</v>
          </cell>
          <cell r="G381">
            <v>150000</v>
          </cell>
          <cell r="H381">
            <v>0.35</v>
          </cell>
          <cell r="I381">
            <v>0.81</v>
          </cell>
          <cell r="J381">
            <v>0</v>
          </cell>
          <cell r="K381">
            <v>0</v>
          </cell>
          <cell r="L381">
            <v>0.16</v>
          </cell>
          <cell r="M381">
            <v>2.3E-2</v>
          </cell>
          <cell r="N381">
            <v>0.54</v>
          </cell>
          <cell r="O381">
            <v>1.7</v>
          </cell>
          <cell r="P381" t="str">
            <v>K</v>
          </cell>
          <cell r="Q381">
            <v>23000</v>
          </cell>
          <cell r="R381">
            <v>2000</v>
          </cell>
          <cell r="S381">
            <v>1</v>
          </cell>
          <cell r="T381">
            <v>2.2999999999999998</v>
          </cell>
        </row>
        <row r="382">
          <cell r="A382">
            <v>603571</v>
          </cell>
          <cell r="B382" t="str">
            <v>GOL 1600 ALC</v>
          </cell>
          <cell r="C382" t="str">
            <v>AUTOMÓVEIS</v>
          </cell>
          <cell r="D382">
            <v>12000</v>
          </cell>
          <cell r="E382">
            <v>1</v>
          </cell>
          <cell r="F382">
            <v>0.8</v>
          </cell>
          <cell r="G382">
            <v>100000</v>
          </cell>
          <cell r="H382">
            <v>0.1</v>
          </cell>
          <cell r="I382">
            <v>0.17</v>
          </cell>
          <cell r="J382">
            <v>0</v>
          </cell>
          <cell r="K382">
            <v>0</v>
          </cell>
          <cell r="L382">
            <v>0.11</v>
          </cell>
          <cell r="M382">
            <v>0</v>
          </cell>
          <cell r="N382">
            <v>0.19</v>
          </cell>
          <cell r="O382">
            <v>0.46</v>
          </cell>
          <cell r="P382" t="str">
            <v>K</v>
          </cell>
          <cell r="Q382">
            <v>30000</v>
          </cell>
          <cell r="R382">
            <v>2000</v>
          </cell>
          <cell r="S382">
            <v>1</v>
          </cell>
          <cell r="T382">
            <v>1.7</v>
          </cell>
        </row>
        <row r="383">
          <cell r="A383">
            <v>603580</v>
          </cell>
          <cell r="B383" t="str">
            <v>PASSAT 2.0</v>
          </cell>
          <cell r="C383" t="str">
            <v>AUTOMÓVEIS</v>
          </cell>
          <cell r="D383">
            <v>95000</v>
          </cell>
          <cell r="E383">
            <v>1</v>
          </cell>
          <cell r="F383">
            <v>0.85</v>
          </cell>
          <cell r="G383">
            <v>100000</v>
          </cell>
          <cell r="H383">
            <v>0.81</v>
          </cell>
          <cell r="I383">
            <v>0.23</v>
          </cell>
          <cell r="J383">
            <v>0</v>
          </cell>
          <cell r="K383">
            <v>0</v>
          </cell>
          <cell r="L383">
            <v>0.14000000000000001</v>
          </cell>
          <cell r="M383">
            <v>0</v>
          </cell>
          <cell r="N383">
            <v>0.35</v>
          </cell>
          <cell r="O383">
            <v>1.39</v>
          </cell>
          <cell r="P383" t="str">
            <v>K</v>
          </cell>
          <cell r="Q383">
            <v>30000</v>
          </cell>
          <cell r="R383">
            <v>2500</v>
          </cell>
          <cell r="S383">
            <v>1</v>
          </cell>
          <cell r="T383">
            <v>0.3</v>
          </cell>
        </row>
        <row r="384">
          <cell r="A384">
            <v>603583</v>
          </cell>
          <cell r="B384" t="str">
            <v>SANTANA 1,8 (alc)</v>
          </cell>
          <cell r="C384" t="str">
            <v>AUTOMÓVEIS</v>
          </cell>
          <cell r="D384">
            <v>28702</v>
          </cell>
          <cell r="E384">
            <v>1</v>
          </cell>
          <cell r="F384">
            <v>0.8</v>
          </cell>
          <cell r="G384">
            <v>100000</v>
          </cell>
          <cell r="H384">
            <v>0.23</v>
          </cell>
          <cell r="I384">
            <v>0.24</v>
          </cell>
          <cell r="J384">
            <v>0</v>
          </cell>
          <cell r="K384">
            <v>0</v>
          </cell>
          <cell r="L384">
            <v>0.14000000000000001</v>
          </cell>
          <cell r="M384">
            <v>0.02</v>
          </cell>
          <cell r="N384">
            <v>0.44</v>
          </cell>
          <cell r="O384">
            <v>0.91</v>
          </cell>
          <cell r="P384" t="str">
            <v>K</v>
          </cell>
          <cell r="Q384">
            <v>30000</v>
          </cell>
          <cell r="R384">
            <v>2500</v>
          </cell>
          <cell r="S384">
            <v>1</v>
          </cell>
          <cell r="T384">
            <v>1</v>
          </cell>
        </row>
        <row r="385">
          <cell r="A385">
            <v>603600</v>
          </cell>
          <cell r="B385" t="str">
            <v>COROLLA XEi</v>
          </cell>
          <cell r="C385" t="str">
            <v>AUTOMÓVEIS</v>
          </cell>
          <cell r="D385">
            <v>72000</v>
          </cell>
          <cell r="E385">
            <v>1</v>
          </cell>
          <cell r="F385">
            <v>0.85</v>
          </cell>
          <cell r="G385">
            <v>100000</v>
          </cell>
          <cell r="H385">
            <v>0.61</v>
          </cell>
          <cell r="I385">
            <v>0.23</v>
          </cell>
          <cell r="J385">
            <v>0</v>
          </cell>
          <cell r="K385">
            <v>0</v>
          </cell>
          <cell r="L385">
            <v>47</v>
          </cell>
          <cell r="M385">
            <v>2E-3</v>
          </cell>
          <cell r="N385">
            <v>119.07</v>
          </cell>
          <cell r="O385">
            <v>119.91</v>
          </cell>
          <cell r="P385" t="str">
            <v>K</v>
          </cell>
          <cell r="Q385">
            <v>30000</v>
          </cell>
          <cell r="R385">
            <v>2000</v>
          </cell>
          <cell r="S385">
            <v>1</v>
          </cell>
          <cell r="T385">
            <v>0.4</v>
          </cell>
        </row>
        <row r="386">
          <cell r="A386">
            <v>610050</v>
          </cell>
          <cell r="B386" t="str">
            <v>CAM FORD F4000</v>
          </cell>
          <cell r="C386" t="str">
            <v>CAMINHÃO 4 TON</v>
          </cell>
          <cell r="D386">
            <v>44000</v>
          </cell>
          <cell r="E386">
            <v>1</v>
          </cell>
          <cell r="F386">
            <v>0.85</v>
          </cell>
          <cell r="G386">
            <v>200000</v>
          </cell>
          <cell r="H386">
            <v>0.19</v>
          </cell>
          <cell r="I386">
            <v>0.75</v>
          </cell>
          <cell r="J386">
            <v>0.1</v>
          </cell>
          <cell r="K386">
            <v>0</v>
          </cell>
          <cell r="L386">
            <v>0.18</v>
          </cell>
          <cell r="M386">
            <v>0.01</v>
          </cell>
          <cell r="N386">
            <v>0.44</v>
          </cell>
          <cell r="O386">
            <v>1.38</v>
          </cell>
          <cell r="P386" t="str">
            <v>K</v>
          </cell>
          <cell r="Q386">
            <v>33000</v>
          </cell>
          <cell r="R386">
            <v>2500</v>
          </cell>
          <cell r="S386">
            <v>1</v>
          </cell>
          <cell r="T386">
            <v>3.9</v>
          </cell>
        </row>
        <row r="387">
          <cell r="A387">
            <v>610051</v>
          </cell>
          <cell r="B387" t="str">
            <v>FURGAO FORD F4000</v>
          </cell>
          <cell r="C387" t="str">
            <v>CAMINHÃO 4 TON</v>
          </cell>
          <cell r="D387">
            <v>34600</v>
          </cell>
          <cell r="E387">
            <v>1</v>
          </cell>
          <cell r="F387">
            <v>0.87029999999999996</v>
          </cell>
          <cell r="G387">
            <v>200000</v>
          </cell>
          <cell r="H387">
            <v>0.15</v>
          </cell>
          <cell r="I387">
            <v>0.73</v>
          </cell>
          <cell r="J387">
            <v>0.1</v>
          </cell>
          <cell r="K387">
            <v>0</v>
          </cell>
          <cell r="L387">
            <v>0.18</v>
          </cell>
          <cell r="M387">
            <v>0.01</v>
          </cell>
          <cell r="N387">
            <v>0.44</v>
          </cell>
          <cell r="O387">
            <v>1.32</v>
          </cell>
          <cell r="P387" t="str">
            <v>K</v>
          </cell>
          <cell r="Q387">
            <v>33000</v>
          </cell>
          <cell r="R387">
            <v>2500</v>
          </cell>
          <cell r="S387">
            <v>1</v>
          </cell>
          <cell r="T387">
            <v>4.9000000000000004</v>
          </cell>
        </row>
        <row r="388">
          <cell r="A388">
            <v>610053</v>
          </cell>
          <cell r="B388" t="str">
            <v>COMBOIO LUBR F4000</v>
          </cell>
          <cell r="C388" t="str">
            <v>COMBOIO LUBRIFICAÇÃO</v>
          </cell>
          <cell r="D388">
            <v>158000</v>
          </cell>
          <cell r="E388">
            <v>1</v>
          </cell>
          <cell r="F388">
            <v>0.85</v>
          </cell>
          <cell r="G388">
            <v>12000</v>
          </cell>
          <cell r="H388">
            <v>11.19</v>
          </cell>
          <cell r="I388">
            <v>18.3</v>
          </cell>
          <cell r="J388">
            <v>0</v>
          </cell>
          <cell r="K388">
            <v>0</v>
          </cell>
          <cell r="L388">
            <v>4.8</v>
          </cell>
          <cell r="M388">
            <v>0.2</v>
          </cell>
          <cell r="N388">
            <v>11.08</v>
          </cell>
          <cell r="O388">
            <v>40.57</v>
          </cell>
          <cell r="P388" t="str">
            <v>H</v>
          </cell>
          <cell r="Q388">
            <v>77000</v>
          </cell>
          <cell r="R388">
            <v>120</v>
          </cell>
          <cell r="S388">
            <v>1</v>
          </cell>
          <cell r="T388">
            <v>1.6</v>
          </cell>
        </row>
        <row r="389">
          <cell r="A389">
            <v>610060</v>
          </cell>
          <cell r="B389" t="str">
            <v>CAM FORD CARGO 815 C</v>
          </cell>
          <cell r="C389" t="str">
            <v>CAMINHÃO 4 TON</v>
          </cell>
          <cell r="D389">
            <v>60883</v>
          </cell>
          <cell r="E389">
            <v>1</v>
          </cell>
          <cell r="F389">
            <v>0.85</v>
          </cell>
          <cell r="G389">
            <v>200000</v>
          </cell>
          <cell r="H389">
            <v>0.26</v>
          </cell>
          <cell r="I389">
            <v>0.73</v>
          </cell>
          <cell r="J389">
            <v>0.1</v>
          </cell>
          <cell r="K389">
            <v>0</v>
          </cell>
          <cell r="L389">
            <v>0.18</v>
          </cell>
          <cell r="M389">
            <v>0.01</v>
          </cell>
          <cell r="N389">
            <v>0.44</v>
          </cell>
          <cell r="O389">
            <v>1.43</v>
          </cell>
          <cell r="P389" t="str">
            <v>K</v>
          </cell>
          <cell r="Q389">
            <v>33000</v>
          </cell>
          <cell r="R389">
            <v>2500</v>
          </cell>
          <cell r="S389">
            <v>1</v>
          </cell>
          <cell r="T389">
            <v>2.8</v>
          </cell>
        </row>
        <row r="390">
          <cell r="A390">
            <v>610102</v>
          </cell>
          <cell r="B390" t="str">
            <v>CAM IVECO DAILY 4013</v>
          </cell>
          <cell r="C390" t="str">
            <v>CAMINHÃO 4 TON</v>
          </cell>
          <cell r="D390">
            <v>99000</v>
          </cell>
          <cell r="E390">
            <v>1</v>
          </cell>
          <cell r="F390">
            <v>0.8</v>
          </cell>
          <cell r="G390">
            <v>200000</v>
          </cell>
          <cell r="H390">
            <v>0.4</v>
          </cell>
          <cell r="I390">
            <v>0.73</v>
          </cell>
          <cell r="J390">
            <v>0</v>
          </cell>
          <cell r="K390">
            <v>0</v>
          </cell>
          <cell r="L390">
            <v>0.13</v>
          </cell>
          <cell r="M390">
            <v>0.02</v>
          </cell>
          <cell r="N390">
            <v>0.45</v>
          </cell>
          <cell r="O390">
            <v>1.58</v>
          </cell>
          <cell r="P390" t="str">
            <v>K</v>
          </cell>
          <cell r="Q390">
            <v>33000</v>
          </cell>
          <cell r="R390">
            <v>2500</v>
          </cell>
          <cell r="S390">
            <v>1</v>
          </cell>
          <cell r="T390">
            <v>1.8</v>
          </cell>
        </row>
        <row r="391">
          <cell r="A391">
            <v>610103</v>
          </cell>
          <cell r="B391" t="str">
            <v>CAM IVECO DAILY 7013</v>
          </cell>
          <cell r="C391" t="str">
            <v>CAMINHÃO 4 TON</v>
          </cell>
          <cell r="D391">
            <v>84000</v>
          </cell>
          <cell r="E391">
            <v>1</v>
          </cell>
          <cell r="F391">
            <v>0.8</v>
          </cell>
          <cell r="G391">
            <v>200000</v>
          </cell>
          <cell r="H391">
            <v>0.34</v>
          </cell>
          <cell r="I391">
            <v>0.73</v>
          </cell>
          <cell r="J391">
            <v>0</v>
          </cell>
          <cell r="K391">
            <v>0</v>
          </cell>
          <cell r="L391">
            <v>0.13</v>
          </cell>
          <cell r="M391">
            <v>0.02</v>
          </cell>
          <cell r="N391">
            <v>0.45</v>
          </cell>
          <cell r="O391">
            <v>1.52</v>
          </cell>
          <cell r="P391" t="str">
            <v>K</v>
          </cell>
          <cell r="Q391">
            <v>33000</v>
          </cell>
          <cell r="R391">
            <v>2500</v>
          </cell>
          <cell r="S391">
            <v>1</v>
          </cell>
          <cell r="T391">
            <v>2.1</v>
          </cell>
        </row>
        <row r="392">
          <cell r="A392">
            <v>610315</v>
          </cell>
          <cell r="B392" t="str">
            <v>PICK UP CHEV D20 DER</v>
          </cell>
          <cell r="C392" t="str">
            <v>PICK UP</v>
          </cell>
          <cell r="D392">
            <v>15231</v>
          </cell>
          <cell r="E392">
            <v>1</v>
          </cell>
          <cell r="F392">
            <v>0.75</v>
          </cell>
          <cell r="G392">
            <v>200000</v>
          </cell>
          <cell r="H392">
            <v>0.06</v>
          </cell>
          <cell r="I392">
            <v>0.43</v>
          </cell>
          <cell r="J392">
            <v>0</v>
          </cell>
          <cell r="K392">
            <v>0</v>
          </cell>
          <cell r="L392">
            <v>0.12</v>
          </cell>
          <cell r="M392">
            <v>0</v>
          </cell>
          <cell r="N392">
            <v>0</v>
          </cell>
          <cell r="O392">
            <v>0.49</v>
          </cell>
          <cell r="P392" t="str">
            <v>K</v>
          </cell>
          <cell r="Q392">
            <v>24000</v>
          </cell>
          <cell r="R392">
            <v>2000</v>
          </cell>
          <cell r="S392">
            <v>1</v>
          </cell>
          <cell r="T392">
            <v>7.2</v>
          </cell>
        </row>
        <row r="393">
          <cell r="A393">
            <v>610500</v>
          </cell>
          <cell r="B393" t="str">
            <v>PICK UP MITSUBISHI L</v>
          </cell>
          <cell r="C393" t="str">
            <v>PICK UP</v>
          </cell>
          <cell r="D393">
            <v>48878</v>
          </cell>
          <cell r="E393">
            <v>1</v>
          </cell>
          <cell r="F393">
            <v>0.8</v>
          </cell>
          <cell r="G393">
            <v>200000</v>
          </cell>
          <cell r="H393">
            <v>0.2</v>
          </cell>
          <cell r="I393">
            <v>0.52</v>
          </cell>
          <cell r="J393">
            <v>0</v>
          </cell>
          <cell r="K393">
            <v>0</v>
          </cell>
          <cell r="L393">
            <v>0.11</v>
          </cell>
          <cell r="M393">
            <v>0.01</v>
          </cell>
          <cell r="N393">
            <v>0.31</v>
          </cell>
          <cell r="O393">
            <v>1.03</v>
          </cell>
          <cell r="P393" t="str">
            <v>K</v>
          </cell>
          <cell r="Q393">
            <v>24000</v>
          </cell>
          <cell r="R393">
            <v>2000</v>
          </cell>
          <cell r="S393">
            <v>1</v>
          </cell>
          <cell r="T393">
            <v>2.6</v>
          </cell>
        </row>
        <row r="394">
          <cell r="A394">
            <v>610503</v>
          </cell>
          <cell r="B394" t="str">
            <v>MITSUBISHI L200 (com</v>
          </cell>
          <cell r="C394" t="str">
            <v>PICK UP</v>
          </cell>
          <cell r="D394">
            <v>78621</v>
          </cell>
          <cell r="E394">
            <v>1</v>
          </cell>
          <cell r="F394">
            <v>0.8</v>
          </cell>
          <cell r="G394">
            <v>200000</v>
          </cell>
          <cell r="H394">
            <v>0.31</v>
          </cell>
          <cell r="I394">
            <v>0.45</v>
          </cell>
          <cell r="J394">
            <v>0</v>
          </cell>
          <cell r="K394">
            <v>0</v>
          </cell>
          <cell r="L394">
            <v>0.11</v>
          </cell>
          <cell r="M394">
            <v>0.01</v>
          </cell>
          <cell r="N394">
            <v>0.31</v>
          </cell>
          <cell r="O394">
            <v>1.07</v>
          </cell>
          <cell r="P394" t="str">
            <v>K</v>
          </cell>
          <cell r="Q394">
            <v>24000</v>
          </cell>
          <cell r="R394">
            <v>2000</v>
          </cell>
          <cell r="S394">
            <v>1</v>
          </cell>
          <cell r="T394">
            <v>1.5</v>
          </cell>
        </row>
        <row r="395">
          <cell r="A395">
            <v>611402</v>
          </cell>
          <cell r="B395" t="str">
            <v>CAM MB L708 E</v>
          </cell>
          <cell r="C395" t="str">
            <v>CAMINHÃO 4 TON</v>
          </cell>
          <cell r="D395">
            <v>60883</v>
          </cell>
          <cell r="E395">
            <v>1</v>
          </cell>
          <cell r="F395">
            <v>0.84</v>
          </cell>
          <cell r="G395">
            <v>200000</v>
          </cell>
          <cell r="H395">
            <v>0.26</v>
          </cell>
          <cell r="I395">
            <v>0.73</v>
          </cell>
          <cell r="J395">
            <v>0.1</v>
          </cell>
          <cell r="K395">
            <v>0</v>
          </cell>
          <cell r="L395">
            <v>0.17</v>
          </cell>
          <cell r="M395">
            <v>0.01</v>
          </cell>
          <cell r="N395">
            <v>0.42</v>
          </cell>
          <cell r="O395">
            <v>1.41</v>
          </cell>
          <cell r="P395" t="str">
            <v>K</v>
          </cell>
          <cell r="Q395">
            <v>33000</v>
          </cell>
          <cell r="R395">
            <v>2500</v>
          </cell>
          <cell r="S395">
            <v>1</v>
          </cell>
          <cell r="T395">
            <v>2.8</v>
          </cell>
        </row>
        <row r="396">
          <cell r="A396">
            <v>611403</v>
          </cell>
          <cell r="B396" t="str">
            <v>FURGAO MB L708 D</v>
          </cell>
          <cell r="C396" t="str">
            <v>CAMINHÃO 4 TON</v>
          </cell>
          <cell r="D396">
            <v>55003</v>
          </cell>
          <cell r="E396">
            <v>1</v>
          </cell>
          <cell r="F396">
            <v>0.9</v>
          </cell>
          <cell r="G396">
            <v>200000</v>
          </cell>
          <cell r="H396">
            <v>0.25</v>
          </cell>
          <cell r="I396">
            <v>0.73</v>
          </cell>
          <cell r="J396">
            <v>0.1</v>
          </cell>
          <cell r="K396">
            <v>0</v>
          </cell>
          <cell r="L396">
            <v>0.2</v>
          </cell>
          <cell r="M396">
            <v>0.01</v>
          </cell>
          <cell r="N396">
            <v>0.48</v>
          </cell>
          <cell r="O396">
            <v>1.46</v>
          </cell>
          <cell r="P396" t="str">
            <v>K</v>
          </cell>
          <cell r="Q396">
            <v>33000</v>
          </cell>
          <cell r="R396">
            <v>2500</v>
          </cell>
          <cell r="S396">
            <v>1</v>
          </cell>
          <cell r="T396">
            <v>2.9</v>
          </cell>
        </row>
        <row r="397">
          <cell r="A397">
            <v>611511</v>
          </cell>
          <cell r="B397" t="str">
            <v>Munck Cargo 2422 6x2 20T</v>
          </cell>
          <cell r="C397" t="str">
            <v>CAMINHÃO MUNCK</v>
          </cell>
          <cell r="D397">
            <v>218300</v>
          </cell>
          <cell r="E397">
            <v>1</v>
          </cell>
          <cell r="F397">
            <v>0.85</v>
          </cell>
          <cell r="G397">
            <v>12000</v>
          </cell>
          <cell r="H397">
            <v>15.46</v>
          </cell>
          <cell r="I397">
            <v>25</v>
          </cell>
          <cell r="J397">
            <v>25</v>
          </cell>
          <cell r="K397">
            <v>0</v>
          </cell>
          <cell r="L397">
            <v>10</v>
          </cell>
          <cell r="M397">
            <v>0.4</v>
          </cell>
          <cell r="N397">
            <v>22.92</v>
          </cell>
          <cell r="O397">
            <v>63.38</v>
          </cell>
          <cell r="P397" t="str">
            <v>H</v>
          </cell>
          <cell r="Q397">
            <v>61000</v>
          </cell>
          <cell r="R397">
            <v>120</v>
          </cell>
          <cell r="S397">
            <v>1</v>
          </cell>
          <cell r="T397">
            <v>1.6</v>
          </cell>
        </row>
        <row r="398">
          <cell r="A398">
            <v>611515</v>
          </cell>
          <cell r="B398" t="str">
            <v>CAM IRRIG FORD 2425</v>
          </cell>
          <cell r="C398" t="str">
            <v>IRRIGADEIRA 16000L</v>
          </cell>
          <cell r="D398">
            <v>104000</v>
          </cell>
          <cell r="E398">
            <v>1</v>
          </cell>
          <cell r="F398">
            <v>0.8</v>
          </cell>
          <cell r="G398">
            <v>12000</v>
          </cell>
          <cell r="H398">
            <v>6.93</v>
          </cell>
          <cell r="I398">
            <v>29.25</v>
          </cell>
          <cell r="J398">
            <v>6.15</v>
          </cell>
          <cell r="K398">
            <v>0</v>
          </cell>
          <cell r="L398">
            <v>10</v>
          </cell>
          <cell r="M398">
            <v>0.4</v>
          </cell>
          <cell r="N398">
            <v>22.92</v>
          </cell>
          <cell r="O398">
            <v>59.1</v>
          </cell>
          <cell r="P398" t="str">
            <v>H</v>
          </cell>
          <cell r="Q398">
            <v>76000</v>
          </cell>
          <cell r="R398">
            <v>120</v>
          </cell>
          <cell r="S398">
            <v>1</v>
          </cell>
          <cell r="T398">
            <v>4.2</v>
          </cell>
        </row>
        <row r="399">
          <cell r="A399">
            <v>611519</v>
          </cell>
          <cell r="B399" t="str">
            <v>GUIND LUNA 35T S/CAM</v>
          </cell>
          <cell r="C399" t="str">
            <v>GUIND HIDRAULICO 20 / 35 TON</v>
          </cell>
          <cell r="D399">
            <v>491537</v>
          </cell>
          <cell r="E399">
            <v>1</v>
          </cell>
          <cell r="F399">
            <v>0.9</v>
          </cell>
          <cell r="G399">
            <v>20000</v>
          </cell>
          <cell r="H399">
            <v>22.12</v>
          </cell>
          <cell r="I399">
            <v>24.29</v>
          </cell>
          <cell r="J399">
            <v>0</v>
          </cell>
          <cell r="K399">
            <v>5.49</v>
          </cell>
          <cell r="L399">
            <v>6.4</v>
          </cell>
          <cell r="M399">
            <v>0.68</v>
          </cell>
          <cell r="N399">
            <v>19.03</v>
          </cell>
          <cell r="O399">
            <v>70.930000000000007</v>
          </cell>
          <cell r="P399" t="str">
            <v>H</v>
          </cell>
          <cell r="Q399">
            <v>280000</v>
          </cell>
          <cell r="R399">
            <v>200</v>
          </cell>
          <cell r="S399">
            <v>1</v>
          </cell>
          <cell r="T399">
            <v>1.3</v>
          </cell>
        </row>
        <row r="400">
          <cell r="A400">
            <v>611520</v>
          </cell>
          <cell r="B400" t="str">
            <v>CAM CARR FORD 1517E</v>
          </cell>
          <cell r="C400" t="str">
            <v>CAMINHÃO CARROCERIA</v>
          </cell>
          <cell r="D400">
            <v>125200</v>
          </cell>
          <cell r="E400">
            <v>1</v>
          </cell>
          <cell r="F400">
            <v>0.8</v>
          </cell>
          <cell r="G400">
            <v>200000</v>
          </cell>
          <cell r="H400">
            <v>0.5</v>
          </cell>
          <cell r="I400">
            <v>0.76</v>
          </cell>
          <cell r="J400">
            <v>0</v>
          </cell>
          <cell r="K400">
            <v>0</v>
          </cell>
          <cell r="L400">
            <v>0.28000000000000003</v>
          </cell>
          <cell r="M400">
            <v>0.02</v>
          </cell>
          <cell r="N400">
            <v>0.73</v>
          </cell>
          <cell r="O400">
            <v>1.99</v>
          </cell>
          <cell r="P400" t="str">
            <v>K</v>
          </cell>
          <cell r="Q400">
            <v>37100</v>
          </cell>
          <cell r="R400">
            <v>2500</v>
          </cell>
          <cell r="S400">
            <v>1</v>
          </cell>
          <cell r="T400">
            <v>1.5</v>
          </cell>
        </row>
        <row r="401">
          <cell r="A401">
            <v>611521</v>
          </cell>
          <cell r="B401" t="str">
            <v>CARGO 1517 MUNCK 14T</v>
          </cell>
          <cell r="C401" t="str">
            <v>CAMINHÃO MUNCK</v>
          </cell>
          <cell r="D401">
            <v>193000</v>
          </cell>
          <cell r="E401">
            <v>1</v>
          </cell>
          <cell r="F401">
            <v>0.8</v>
          </cell>
          <cell r="G401">
            <v>12000</v>
          </cell>
          <cell r="H401">
            <v>12.87</v>
          </cell>
          <cell r="I401">
            <v>12.4</v>
          </cell>
          <cell r="J401">
            <v>0</v>
          </cell>
          <cell r="K401">
            <v>4.1399999999999997</v>
          </cell>
          <cell r="L401">
            <v>6.7</v>
          </cell>
          <cell r="M401">
            <v>0.3</v>
          </cell>
          <cell r="N401">
            <v>15.68</v>
          </cell>
          <cell r="O401">
            <v>45.09</v>
          </cell>
          <cell r="P401" t="str">
            <v>H</v>
          </cell>
          <cell r="Q401">
            <v>61000</v>
          </cell>
          <cell r="R401">
            <v>120</v>
          </cell>
          <cell r="S401">
            <v>1</v>
          </cell>
          <cell r="T401">
            <v>1.3</v>
          </cell>
        </row>
        <row r="402">
          <cell r="A402">
            <v>611526</v>
          </cell>
          <cell r="B402" t="str">
            <v>CAM OFICINA CARGO 16</v>
          </cell>
          <cell r="C402" t="str">
            <v>CAMINHÃO OFICINA</v>
          </cell>
          <cell r="D402">
            <v>78193</v>
          </cell>
          <cell r="E402">
            <v>1</v>
          </cell>
          <cell r="F402">
            <v>0.83</v>
          </cell>
          <cell r="G402">
            <v>12000</v>
          </cell>
          <cell r="H402">
            <v>5.41</v>
          </cell>
          <cell r="I402">
            <v>17.57</v>
          </cell>
          <cell r="J402">
            <v>0</v>
          </cell>
          <cell r="K402">
            <v>0</v>
          </cell>
          <cell r="L402">
            <v>5.5</v>
          </cell>
          <cell r="M402">
            <v>0.4</v>
          </cell>
          <cell r="N402">
            <v>14.46</v>
          </cell>
          <cell r="O402">
            <v>37.44</v>
          </cell>
          <cell r="P402" t="str">
            <v>H</v>
          </cell>
          <cell r="Q402">
            <v>82000</v>
          </cell>
          <cell r="R402">
            <v>120</v>
          </cell>
          <cell r="S402">
            <v>1</v>
          </cell>
          <cell r="T402">
            <v>3.2</v>
          </cell>
        </row>
        <row r="403">
          <cell r="A403">
            <v>612034</v>
          </cell>
          <cell r="B403" t="str">
            <v>CAM TANQUE FORD F 14</v>
          </cell>
          <cell r="C403" t="str">
            <v>TANQUE ABASTECIMENTO</v>
          </cell>
          <cell r="D403">
            <v>56470</v>
          </cell>
          <cell r="E403">
            <v>1</v>
          </cell>
          <cell r="F403">
            <v>0.75</v>
          </cell>
          <cell r="G403">
            <v>12000</v>
          </cell>
          <cell r="H403">
            <v>3.53</v>
          </cell>
          <cell r="I403">
            <v>17.010000000000002</v>
          </cell>
          <cell r="J403">
            <v>0</v>
          </cell>
          <cell r="K403">
            <v>0</v>
          </cell>
          <cell r="L403">
            <v>8</v>
          </cell>
          <cell r="M403">
            <v>0.32</v>
          </cell>
          <cell r="N403">
            <v>18.329999999999998</v>
          </cell>
          <cell r="O403">
            <v>38.869999999999997</v>
          </cell>
          <cell r="P403" t="str">
            <v>H</v>
          </cell>
          <cell r="Q403">
            <v>73000</v>
          </cell>
          <cell r="R403">
            <v>120</v>
          </cell>
          <cell r="S403">
            <v>1</v>
          </cell>
          <cell r="T403">
            <v>4.8</v>
          </cell>
        </row>
        <row r="404">
          <cell r="A404">
            <v>612040</v>
          </cell>
          <cell r="B404" t="str">
            <v>CAM FORD F14000</v>
          </cell>
          <cell r="C404" t="str">
            <v>CAMINHÃO CARROCERIA</v>
          </cell>
          <cell r="D404">
            <v>64000</v>
          </cell>
          <cell r="E404">
            <v>1</v>
          </cell>
          <cell r="F404">
            <v>0.8</v>
          </cell>
          <cell r="G404">
            <v>200000</v>
          </cell>
          <cell r="H404">
            <v>0.26</v>
          </cell>
          <cell r="I404">
            <v>0.76</v>
          </cell>
          <cell r="J404">
            <v>0</v>
          </cell>
          <cell r="K404">
            <v>0</v>
          </cell>
          <cell r="L404">
            <v>6.3</v>
          </cell>
          <cell r="M404">
            <v>0.14000000000000001</v>
          </cell>
          <cell r="N404">
            <v>13.29</v>
          </cell>
          <cell r="O404">
            <v>14.31</v>
          </cell>
          <cell r="P404" t="str">
            <v>K</v>
          </cell>
          <cell r="Q404">
            <v>37100</v>
          </cell>
          <cell r="R404">
            <v>2500</v>
          </cell>
          <cell r="S404">
            <v>1</v>
          </cell>
          <cell r="T404">
            <v>2.9</v>
          </cell>
        </row>
        <row r="405">
          <cell r="A405">
            <v>612047</v>
          </cell>
          <cell r="B405" t="str">
            <v>CAM ESPARG ASF F1400</v>
          </cell>
          <cell r="C405" t="str">
            <v>ESPARGIDOR</v>
          </cell>
          <cell r="D405">
            <v>108300</v>
          </cell>
          <cell r="E405">
            <v>1</v>
          </cell>
          <cell r="F405">
            <v>0.89510000000000001</v>
          </cell>
          <cell r="G405">
            <v>6000</v>
          </cell>
          <cell r="H405">
            <v>16.16</v>
          </cell>
          <cell r="I405">
            <v>24.69</v>
          </cell>
          <cell r="J405">
            <v>0</v>
          </cell>
          <cell r="K405">
            <v>0</v>
          </cell>
          <cell r="L405">
            <v>16.600000000000001</v>
          </cell>
          <cell r="M405">
            <v>0.2</v>
          </cell>
          <cell r="N405">
            <v>33.270000000000003</v>
          </cell>
          <cell r="O405">
            <v>74.12</v>
          </cell>
          <cell r="P405" t="str">
            <v>H</v>
          </cell>
          <cell r="Q405">
            <v>174400</v>
          </cell>
          <cell r="R405">
            <v>80</v>
          </cell>
          <cell r="S405">
            <v>1</v>
          </cell>
          <cell r="T405">
            <v>1.5</v>
          </cell>
        </row>
        <row r="406">
          <cell r="A406">
            <v>612071</v>
          </cell>
          <cell r="B406" t="str">
            <v>CAM MUNCK FORD F1400</v>
          </cell>
          <cell r="C406" t="str">
            <v>CAMINHÃO MUNCK</v>
          </cell>
          <cell r="D406">
            <v>78193</v>
          </cell>
          <cell r="E406">
            <v>1</v>
          </cell>
          <cell r="F406">
            <v>0.78</v>
          </cell>
          <cell r="G406">
            <v>12000</v>
          </cell>
          <cell r="H406">
            <v>5.08</v>
          </cell>
          <cell r="I406">
            <v>17.260000000000002</v>
          </cell>
          <cell r="J406">
            <v>2.95</v>
          </cell>
          <cell r="K406">
            <v>0</v>
          </cell>
          <cell r="L406">
            <v>5.5</v>
          </cell>
          <cell r="M406">
            <v>0.4</v>
          </cell>
          <cell r="N406">
            <v>14.46</v>
          </cell>
          <cell r="O406">
            <v>36.799999999999997</v>
          </cell>
          <cell r="P406" t="str">
            <v>H</v>
          </cell>
          <cell r="Q406">
            <v>61000</v>
          </cell>
          <cell r="R406">
            <v>120</v>
          </cell>
          <cell r="S406">
            <v>1</v>
          </cell>
          <cell r="T406">
            <v>3.4</v>
          </cell>
        </row>
        <row r="407">
          <cell r="A407">
            <v>612073</v>
          </cell>
          <cell r="B407" t="str">
            <v>CAM COMBLUB FORD F14</v>
          </cell>
          <cell r="C407" t="str">
            <v>COMBOIO LUBRIFICAÇÃO</v>
          </cell>
          <cell r="D407">
            <v>88000</v>
          </cell>
          <cell r="E407">
            <v>1</v>
          </cell>
          <cell r="F407">
            <v>0.84</v>
          </cell>
          <cell r="G407">
            <v>12000</v>
          </cell>
          <cell r="H407">
            <v>6.16</v>
          </cell>
          <cell r="I407">
            <v>21.87</v>
          </cell>
          <cell r="J407">
            <v>0</v>
          </cell>
          <cell r="K407">
            <v>0</v>
          </cell>
          <cell r="L407">
            <v>8</v>
          </cell>
          <cell r="M407">
            <v>0.32</v>
          </cell>
          <cell r="N407">
            <v>18.329999999999998</v>
          </cell>
          <cell r="O407">
            <v>46.36</v>
          </cell>
          <cell r="P407" t="str">
            <v>H</v>
          </cell>
          <cell r="Q407">
            <v>77000</v>
          </cell>
          <cell r="R407">
            <v>120</v>
          </cell>
          <cell r="S407">
            <v>1</v>
          </cell>
          <cell r="T407">
            <v>3.6</v>
          </cell>
        </row>
        <row r="408">
          <cell r="A408">
            <v>612075</v>
          </cell>
          <cell r="B408" t="str">
            <v>CAM IRRIG FORD F1400</v>
          </cell>
          <cell r="C408" t="str">
            <v>IRRIGADEIRA 8000L</v>
          </cell>
          <cell r="D408">
            <v>65410</v>
          </cell>
          <cell r="E408">
            <v>1</v>
          </cell>
          <cell r="F408">
            <v>0.77</v>
          </cell>
          <cell r="G408">
            <v>12000</v>
          </cell>
          <cell r="H408">
            <v>4.2</v>
          </cell>
          <cell r="I408">
            <v>15.31</v>
          </cell>
          <cell r="J408">
            <v>2.95</v>
          </cell>
          <cell r="K408">
            <v>0</v>
          </cell>
          <cell r="L408">
            <v>5.5</v>
          </cell>
          <cell r="M408">
            <v>0.2</v>
          </cell>
          <cell r="N408">
            <v>12.4</v>
          </cell>
          <cell r="O408">
            <v>31.91</v>
          </cell>
          <cell r="P408" t="str">
            <v>H</v>
          </cell>
          <cell r="Q408">
            <v>31920</v>
          </cell>
          <cell r="R408">
            <v>120</v>
          </cell>
          <cell r="S408">
            <v>1</v>
          </cell>
          <cell r="T408">
            <v>3.6</v>
          </cell>
        </row>
        <row r="409">
          <cell r="A409">
            <v>612076</v>
          </cell>
          <cell r="B409" t="str">
            <v>CAM OFICINA F 14000</v>
          </cell>
          <cell r="C409" t="str">
            <v>CAMINHÃO OFICINA</v>
          </cell>
          <cell r="D409">
            <v>105525</v>
          </cell>
          <cell r="E409">
            <v>1</v>
          </cell>
          <cell r="F409">
            <v>0.82</v>
          </cell>
          <cell r="G409">
            <v>12000</v>
          </cell>
          <cell r="H409">
            <v>7.21</v>
          </cell>
          <cell r="I409">
            <v>17.100000000000001</v>
          </cell>
          <cell r="J409">
            <v>0</v>
          </cell>
          <cell r="K409">
            <v>0</v>
          </cell>
          <cell r="L409">
            <v>6.3</v>
          </cell>
          <cell r="M409">
            <v>0.32</v>
          </cell>
          <cell r="N409">
            <v>15.14</v>
          </cell>
          <cell r="O409">
            <v>39.450000000000003</v>
          </cell>
          <cell r="P409" t="str">
            <v>H</v>
          </cell>
          <cell r="Q409">
            <v>82000</v>
          </cell>
          <cell r="R409">
            <v>120</v>
          </cell>
          <cell r="S409">
            <v>1</v>
          </cell>
          <cell r="T409">
            <v>2.4</v>
          </cell>
        </row>
        <row r="410">
          <cell r="A410">
            <v>612078</v>
          </cell>
          <cell r="B410" t="str">
            <v>CAM VEGA LIXO F14000</v>
          </cell>
          <cell r="C410" t="str">
            <v>CAMINHÃO LIXO</v>
          </cell>
          <cell r="D410">
            <v>65410</v>
          </cell>
          <cell r="E410">
            <v>1</v>
          </cell>
          <cell r="F410">
            <v>0.83499999999999996</v>
          </cell>
          <cell r="G410">
            <v>12000</v>
          </cell>
          <cell r="H410">
            <v>4.55</v>
          </cell>
          <cell r="I410">
            <v>15.54</v>
          </cell>
          <cell r="J410">
            <v>0</v>
          </cell>
          <cell r="K410">
            <v>0</v>
          </cell>
          <cell r="L410">
            <v>5.5</v>
          </cell>
          <cell r="M410">
            <v>0.2</v>
          </cell>
          <cell r="N410">
            <v>12.4</v>
          </cell>
          <cell r="O410">
            <v>32.49</v>
          </cell>
          <cell r="P410" t="str">
            <v>H</v>
          </cell>
          <cell r="Q410">
            <v>47000</v>
          </cell>
          <cell r="R410">
            <v>120</v>
          </cell>
          <cell r="S410">
            <v>1</v>
          </cell>
          <cell r="T410">
            <v>3.4</v>
          </cell>
        </row>
        <row r="411">
          <cell r="A411">
            <v>612079</v>
          </cell>
          <cell r="B411" t="str">
            <v>CAM PLATAFORMA F1400</v>
          </cell>
          <cell r="C411" t="str">
            <v>CAMINHÃO PLATAFORMA</v>
          </cell>
          <cell r="E411">
            <v>1</v>
          </cell>
          <cell r="F411">
            <v>0.83</v>
          </cell>
          <cell r="G411">
            <v>5000</v>
          </cell>
          <cell r="I411">
            <v>22.35</v>
          </cell>
          <cell r="J411">
            <v>0</v>
          </cell>
          <cell r="K411">
            <v>0</v>
          </cell>
          <cell r="L411">
            <v>0.26</v>
          </cell>
          <cell r="P411" t="str">
            <v>H</v>
          </cell>
          <cell r="Q411">
            <v>42840</v>
          </cell>
          <cell r="R411">
            <v>120</v>
          </cell>
          <cell r="S411">
            <v>1</v>
          </cell>
          <cell r="T411" t="e">
            <v>#DIV/0!</v>
          </cell>
        </row>
        <row r="412">
          <cell r="A412">
            <v>612525</v>
          </cell>
          <cell r="B412" t="str">
            <v>CAM IRRIG GM D13000</v>
          </cell>
          <cell r="C412" t="str">
            <v>IRRIGADEIRA 8000L</v>
          </cell>
          <cell r="D412">
            <v>76931</v>
          </cell>
          <cell r="E412">
            <v>1</v>
          </cell>
          <cell r="F412">
            <v>0.83220000000000005</v>
          </cell>
          <cell r="G412">
            <v>12000</v>
          </cell>
          <cell r="H412">
            <v>5.34</v>
          </cell>
          <cell r="I412">
            <v>14.58</v>
          </cell>
          <cell r="J412">
            <v>2.95</v>
          </cell>
          <cell r="K412">
            <v>0</v>
          </cell>
          <cell r="L412">
            <v>7.6</v>
          </cell>
          <cell r="M412">
            <v>0.32</v>
          </cell>
          <cell r="N412">
            <v>17.579999999999998</v>
          </cell>
          <cell r="O412">
            <v>37.5</v>
          </cell>
          <cell r="P412" t="str">
            <v>H</v>
          </cell>
          <cell r="Q412">
            <v>31920</v>
          </cell>
          <cell r="R412">
            <v>120</v>
          </cell>
          <cell r="S412">
            <v>1</v>
          </cell>
          <cell r="T412">
            <v>2.7</v>
          </cell>
        </row>
        <row r="413">
          <cell r="A413">
            <v>613009</v>
          </cell>
          <cell r="B413" t="str">
            <v>PLATAFORMA LA-1313 i</v>
          </cell>
          <cell r="C413" t="str">
            <v>CAMINHÃO PLATAFORMA</v>
          </cell>
          <cell r="D413">
            <v>103038</v>
          </cell>
          <cell r="E413">
            <v>1</v>
          </cell>
          <cell r="F413">
            <v>0.83</v>
          </cell>
          <cell r="G413">
            <v>100000</v>
          </cell>
          <cell r="H413">
            <v>0.86</v>
          </cell>
          <cell r="I413">
            <v>1.1200000000000001</v>
          </cell>
          <cell r="J413">
            <v>0</v>
          </cell>
          <cell r="K413">
            <v>0</v>
          </cell>
          <cell r="L413">
            <v>0.08</v>
          </cell>
          <cell r="M413">
            <v>0.02</v>
          </cell>
          <cell r="N413">
            <v>0.36</v>
          </cell>
          <cell r="O413">
            <v>2.34</v>
          </cell>
          <cell r="P413" t="str">
            <v>K</v>
          </cell>
          <cell r="Q413">
            <v>42840</v>
          </cell>
          <cell r="R413">
            <v>1000</v>
          </cell>
          <cell r="S413">
            <v>1</v>
          </cell>
          <cell r="T413">
            <v>1.3</v>
          </cell>
        </row>
        <row r="414">
          <cell r="A414">
            <v>613017</v>
          </cell>
          <cell r="B414" t="str">
            <v>CAM ESPARG ASF L1313</v>
          </cell>
          <cell r="C414" t="str">
            <v>ESPARGIDOR</v>
          </cell>
          <cell r="D414">
            <v>174000</v>
          </cell>
          <cell r="E414">
            <v>1</v>
          </cell>
          <cell r="F414">
            <v>0.89510000000000001</v>
          </cell>
          <cell r="G414">
            <v>6000</v>
          </cell>
          <cell r="H414">
            <v>25.96</v>
          </cell>
          <cell r="I414">
            <v>25.6</v>
          </cell>
          <cell r="J414">
            <v>0</v>
          </cell>
          <cell r="K414">
            <v>0</v>
          </cell>
          <cell r="L414">
            <v>17</v>
          </cell>
          <cell r="M414">
            <v>0.4</v>
          </cell>
          <cell r="N414">
            <v>36.08</v>
          </cell>
          <cell r="O414">
            <v>87.64</v>
          </cell>
          <cell r="P414" t="str">
            <v>H</v>
          </cell>
          <cell r="Q414">
            <v>174400</v>
          </cell>
          <cell r="R414">
            <v>80</v>
          </cell>
          <cell r="S414">
            <v>1</v>
          </cell>
          <cell r="T414">
            <v>1</v>
          </cell>
        </row>
        <row r="415">
          <cell r="A415">
            <v>613021</v>
          </cell>
          <cell r="B415" t="str">
            <v>Munck cam MB L1720 i</v>
          </cell>
          <cell r="C415" t="str">
            <v>CAMINHÃO MUNCK</v>
          </cell>
          <cell r="D415">
            <v>141176</v>
          </cell>
          <cell r="E415">
            <v>1</v>
          </cell>
          <cell r="F415">
            <v>0.85</v>
          </cell>
          <cell r="G415">
            <v>200000</v>
          </cell>
          <cell r="H415">
            <v>0.6</v>
          </cell>
          <cell r="I415">
            <v>0.88</v>
          </cell>
          <cell r="J415">
            <v>0</v>
          </cell>
          <cell r="K415">
            <v>0</v>
          </cell>
          <cell r="L415">
            <v>0.37</v>
          </cell>
          <cell r="M415">
            <v>2.5000000000000001E-2</v>
          </cell>
          <cell r="N415">
            <v>0.95</v>
          </cell>
          <cell r="O415">
            <v>2.4300000000000002</v>
          </cell>
          <cell r="P415" t="str">
            <v>K</v>
          </cell>
          <cell r="Q415">
            <v>61000</v>
          </cell>
          <cell r="R415">
            <v>2500</v>
          </cell>
          <cell r="S415">
            <v>1</v>
          </cell>
          <cell r="T415">
            <v>1.5</v>
          </cell>
        </row>
        <row r="416">
          <cell r="A416">
            <v>613048</v>
          </cell>
          <cell r="B416" t="str">
            <v>CAM LA1313 C/ BRACO</v>
          </cell>
          <cell r="C416" t="str">
            <v>CAMINHÃO C/ ROBOJET</v>
          </cell>
          <cell r="D416">
            <v>411778</v>
          </cell>
          <cell r="E416">
            <v>1</v>
          </cell>
          <cell r="F416">
            <v>0.83</v>
          </cell>
          <cell r="G416">
            <v>6000</v>
          </cell>
          <cell r="H416">
            <v>56.96</v>
          </cell>
          <cell r="I416">
            <v>36.5</v>
          </cell>
          <cell r="J416">
            <v>0</v>
          </cell>
          <cell r="K416">
            <v>0</v>
          </cell>
          <cell r="L416">
            <v>0.35</v>
          </cell>
          <cell r="M416">
            <v>1.3</v>
          </cell>
          <cell r="N416">
            <v>13.39</v>
          </cell>
          <cell r="O416">
            <v>106.85</v>
          </cell>
          <cell r="P416" t="str">
            <v>H</v>
          </cell>
          <cell r="Q416">
            <v>371000</v>
          </cell>
          <cell r="R416">
            <v>80</v>
          </cell>
          <cell r="S416">
            <v>1</v>
          </cell>
          <cell r="T416">
            <v>0.6</v>
          </cell>
        </row>
        <row r="417">
          <cell r="A417">
            <v>613051</v>
          </cell>
          <cell r="B417" t="str">
            <v>CAM MUNCK MB LA 1314</v>
          </cell>
          <cell r="C417" t="str">
            <v>CAMINHÃO MUNCK</v>
          </cell>
          <cell r="D417">
            <v>115000</v>
          </cell>
          <cell r="E417">
            <v>1</v>
          </cell>
          <cell r="F417">
            <v>0.78</v>
          </cell>
          <cell r="G417">
            <v>12000</v>
          </cell>
          <cell r="H417">
            <v>7.48</v>
          </cell>
          <cell r="I417">
            <v>17.489999999999998</v>
          </cell>
          <cell r="J417">
            <v>2.95</v>
          </cell>
          <cell r="K417">
            <v>4.62</v>
          </cell>
          <cell r="L417">
            <v>0.35</v>
          </cell>
          <cell r="M417">
            <v>0.32</v>
          </cell>
          <cell r="N417">
            <v>3.95</v>
          </cell>
          <cell r="O417">
            <v>33.54</v>
          </cell>
          <cell r="P417" t="str">
            <v>H</v>
          </cell>
          <cell r="Q417">
            <v>61000</v>
          </cell>
          <cell r="R417">
            <v>120</v>
          </cell>
          <cell r="S417">
            <v>1</v>
          </cell>
          <cell r="T417">
            <v>3</v>
          </cell>
        </row>
        <row r="418">
          <cell r="A418">
            <v>613053</v>
          </cell>
          <cell r="B418" t="str">
            <v>CAM COMBLUB MB LA131</v>
          </cell>
          <cell r="C418" t="str">
            <v>COMBOIO LUBRIFICAÇÃO</v>
          </cell>
          <cell r="D418">
            <v>142370</v>
          </cell>
          <cell r="E418">
            <v>1</v>
          </cell>
          <cell r="F418">
            <v>0.82</v>
          </cell>
          <cell r="G418">
            <v>12000</v>
          </cell>
          <cell r="H418">
            <v>9.73</v>
          </cell>
          <cell r="I418">
            <v>25.15</v>
          </cell>
          <cell r="J418">
            <v>0</v>
          </cell>
          <cell r="K418">
            <v>4.62</v>
          </cell>
          <cell r="L418">
            <v>7</v>
          </cell>
          <cell r="M418">
            <v>0.32</v>
          </cell>
          <cell r="N418">
            <v>16.45</v>
          </cell>
          <cell r="O418">
            <v>55.95</v>
          </cell>
          <cell r="P418" t="str">
            <v>H</v>
          </cell>
          <cell r="Q418">
            <v>77000</v>
          </cell>
          <cell r="R418">
            <v>120</v>
          </cell>
          <cell r="S418">
            <v>1</v>
          </cell>
          <cell r="T418">
            <v>3.1</v>
          </cell>
        </row>
        <row r="419">
          <cell r="A419">
            <v>613054</v>
          </cell>
          <cell r="B419" t="str">
            <v>CAM TANQUE MB LA1314</v>
          </cell>
          <cell r="C419" t="str">
            <v>TANQUE ABASTECIMENTO</v>
          </cell>
          <cell r="D419">
            <v>101551</v>
          </cell>
          <cell r="E419">
            <v>1</v>
          </cell>
          <cell r="F419">
            <v>0.81</v>
          </cell>
          <cell r="G419">
            <v>12000</v>
          </cell>
          <cell r="H419">
            <v>6.85</v>
          </cell>
          <cell r="I419">
            <v>20.55</v>
          </cell>
          <cell r="J419">
            <v>0</v>
          </cell>
          <cell r="K419">
            <v>4.62</v>
          </cell>
          <cell r="L419">
            <v>7</v>
          </cell>
          <cell r="M419">
            <v>0.32</v>
          </cell>
          <cell r="N419">
            <v>16.45</v>
          </cell>
          <cell r="O419">
            <v>48.47</v>
          </cell>
          <cell r="P419" t="str">
            <v>H</v>
          </cell>
          <cell r="Q419">
            <v>73000</v>
          </cell>
          <cell r="R419">
            <v>120</v>
          </cell>
          <cell r="S419">
            <v>1</v>
          </cell>
          <cell r="T419">
            <v>3.7</v>
          </cell>
        </row>
        <row r="420">
          <cell r="A420">
            <v>613056</v>
          </cell>
          <cell r="B420" t="str">
            <v>CAM OFICINA MB LA 13</v>
          </cell>
          <cell r="C420" t="str">
            <v>CAMINHÃO OFICINA</v>
          </cell>
          <cell r="D420">
            <v>179257</v>
          </cell>
          <cell r="E420">
            <v>1</v>
          </cell>
          <cell r="F420">
            <v>0.84</v>
          </cell>
          <cell r="G420">
            <v>12000</v>
          </cell>
          <cell r="H420">
            <v>12.55</v>
          </cell>
          <cell r="I420">
            <v>17.489999999999998</v>
          </cell>
          <cell r="J420">
            <v>0</v>
          </cell>
          <cell r="K420">
            <v>4.62</v>
          </cell>
          <cell r="L420">
            <v>7</v>
          </cell>
          <cell r="M420">
            <v>0.2</v>
          </cell>
          <cell r="N420">
            <v>15.22</v>
          </cell>
          <cell r="O420">
            <v>49.88</v>
          </cell>
          <cell r="P420" t="str">
            <v>H</v>
          </cell>
          <cell r="Q420">
            <v>82000</v>
          </cell>
          <cell r="R420">
            <v>120</v>
          </cell>
          <cell r="S420">
            <v>1</v>
          </cell>
          <cell r="T420">
            <v>1.8</v>
          </cell>
        </row>
        <row r="421">
          <cell r="A421">
            <v>613059</v>
          </cell>
          <cell r="B421" t="str">
            <v>CAM PLATAFORMA MB LA</v>
          </cell>
          <cell r="C421" t="str">
            <v>CAMINHÃO PLATAFORMA</v>
          </cell>
          <cell r="D421">
            <v>73263</v>
          </cell>
          <cell r="E421">
            <v>1</v>
          </cell>
          <cell r="F421">
            <v>0.83</v>
          </cell>
          <cell r="G421">
            <v>5000</v>
          </cell>
          <cell r="H421">
            <v>12.16</v>
          </cell>
          <cell r="I421">
            <v>22.35</v>
          </cell>
          <cell r="J421">
            <v>0</v>
          </cell>
          <cell r="K421">
            <v>0</v>
          </cell>
          <cell r="L421">
            <v>7</v>
          </cell>
          <cell r="M421">
            <v>0.32</v>
          </cell>
          <cell r="N421">
            <v>16.45</v>
          </cell>
          <cell r="O421">
            <v>50.96</v>
          </cell>
          <cell r="P421" t="str">
            <v>H</v>
          </cell>
          <cell r="Q421">
            <v>42840</v>
          </cell>
          <cell r="R421">
            <v>50</v>
          </cell>
          <cell r="S421">
            <v>1</v>
          </cell>
          <cell r="T421">
            <v>1.8</v>
          </cell>
        </row>
        <row r="422">
          <cell r="A422">
            <v>613065</v>
          </cell>
          <cell r="B422" t="str">
            <v>CAM IRRIG MB L 1313</v>
          </cell>
          <cell r="C422" t="str">
            <v>IRRIGADEIRA 8000L</v>
          </cell>
          <cell r="D422">
            <v>90033</v>
          </cell>
          <cell r="E422">
            <v>1</v>
          </cell>
          <cell r="F422">
            <v>0.8</v>
          </cell>
          <cell r="G422">
            <v>12000</v>
          </cell>
          <cell r="H422">
            <v>6</v>
          </cell>
          <cell r="I422">
            <v>14.58</v>
          </cell>
          <cell r="J422">
            <v>2.95</v>
          </cell>
          <cell r="K422">
            <v>0</v>
          </cell>
          <cell r="L422">
            <v>7</v>
          </cell>
          <cell r="M422">
            <v>0.32</v>
          </cell>
          <cell r="N422">
            <v>16.45</v>
          </cell>
          <cell r="O422">
            <v>37.03</v>
          </cell>
          <cell r="P422" t="str">
            <v>H</v>
          </cell>
          <cell r="Q422">
            <v>31920</v>
          </cell>
          <cell r="R422">
            <v>120</v>
          </cell>
          <cell r="S422">
            <v>1</v>
          </cell>
          <cell r="T422">
            <v>2.4</v>
          </cell>
        </row>
        <row r="423">
          <cell r="A423">
            <v>613071</v>
          </cell>
          <cell r="B423" t="str">
            <v>CAM MUNCK MB L 1720A</v>
          </cell>
          <cell r="C423" t="str">
            <v>CAMINHÃO MUNCK</v>
          </cell>
          <cell r="D423">
            <v>157000</v>
          </cell>
          <cell r="E423">
            <v>1</v>
          </cell>
          <cell r="F423">
            <v>0.82</v>
          </cell>
          <cell r="G423">
            <v>12000</v>
          </cell>
          <cell r="H423">
            <v>10.73</v>
          </cell>
          <cell r="I423">
            <v>12.46</v>
          </cell>
          <cell r="J423">
            <v>2.95</v>
          </cell>
          <cell r="K423">
            <v>4.62</v>
          </cell>
          <cell r="L423">
            <v>7</v>
          </cell>
          <cell r="M423">
            <v>0.32</v>
          </cell>
          <cell r="N423">
            <v>16.45</v>
          </cell>
          <cell r="O423">
            <v>44.26</v>
          </cell>
          <cell r="P423" t="str">
            <v>H</v>
          </cell>
          <cell r="Q423">
            <v>61000</v>
          </cell>
          <cell r="R423">
            <v>120</v>
          </cell>
          <cell r="S423">
            <v>1</v>
          </cell>
          <cell r="T423">
            <v>1.6</v>
          </cell>
        </row>
        <row r="424">
          <cell r="A424">
            <v>613073</v>
          </cell>
          <cell r="B424" t="str">
            <v>COMBLUB MB L 1720A</v>
          </cell>
          <cell r="C424" t="str">
            <v>COMBOIO LUBRIFICAÇÃO</v>
          </cell>
          <cell r="D424">
            <v>177565</v>
          </cell>
          <cell r="E424">
            <v>1</v>
          </cell>
          <cell r="F424">
            <v>0.82</v>
          </cell>
          <cell r="G424">
            <v>12000</v>
          </cell>
          <cell r="H424">
            <v>12.13</v>
          </cell>
          <cell r="I424">
            <v>21.87</v>
          </cell>
          <cell r="J424">
            <v>0</v>
          </cell>
          <cell r="K424">
            <v>4.63</v>
          </cell>
          <cell r="L424">
            <v>7</v>
          </cell>
          <cell r="M424">
            <v>0.32</v>
          </cell>
          <cell r="N424">
            <v>16.45</v>
          </cell>
          <cell r="O424">
            <v>55.08</v>
          </cell>
          <cell r="P424" t="str">
            <v>H</v>
          </cell>
          <cell r="Q424">
            <v>77000</v>
          </cell>
          <cell r="R424">
            <v>120</v>
          </cell>
          <cell r="S424">
            <v>1</v>
          </cell>
          <cell r="T424">
            <v>2.2000000000000002</v>
          </cell>
        </row>
        <row r="425">
          <cell r="A425">
            <v>613074</v>
          </cell>
          <cell r="B425" t="str">
            <v>CAM TANQUE MB L 1720</v>
          </cell>
          <cell r="C425" t="str">
            <v>TANQUE ABASTECIMENTO</v>
          </cell>
          <cell r="D425">
            <v>131900</v>
          </cell>
          <cell r="E425">
            <v>1</v>
          </cell>
          <cell r="F425">
            <v>0.82</v>
          </cell>
          <cell r="G425">
            <v>12000</v>
          </cell>
          <cell r="H425">
            <v>9.01</v>
          </cell>
          <cell r="I425">
            <v>17.010000000000002</v>
          </cell>
          <cell r="J425">
            <v>0</v>
          </cell>
          <cell r="K425">
            <v>0</v>
          </cell>
          <cell r="L425">
            <v>8</v>
          </cell>
          <cell r="M425">
            <v>0.32</v>
          </cell>
          <cell r="N425">
            <v>18.329999999999998</v>
          </cell>
          <cell r="O425">
            <v>44.35</v>
          </cell>
          <cell r="P425" t="str">
            <v>H</v>
          </cell>
          <cell r="Q425">
            <v>73000</v>
          </cell>
          <cell r="R425">
            <v>120</v>
          </cell>
          <cell r="S425">
            <v>1</v>
          </cell>
          <cell r="T425">
            <v>1.9</v>
          </cell>
        </row>
        <row r="426">
          <cell r="A426">
            <v>613076</v>
          </cell>
          <cell r="B426" t="str">
            <v>CAM OFICINA MB L1720</v>
          </cell>
          <cell r="C426" t="str">
            <v>CAMINHÃO OFICINA</v>
          </cell>
          <cell r="D426">
            <v>192000</v>
          </cell>
          <cell r="E426">
            <v>1</v>
          </cell>
          <cell r="F426">
            <v>0.84</v>
          </cell>
          <cell r="G426">
            <v>12000</v>
          </cell>
          <cell r="H426">
            <v>13.44</v>
          </cell>
          <cell r="I426">
            <v>17.57</v>
          </cell>
          <cell r="J426">
            <v>0</v>
          </cell>
          <cell r="K426">
            <v>4.62</v>
          </cell>
          <cell r="L426">
            <v>0.56999999999999995</v>
          </cell>
          <cell r="M426">
            <v>0.25</v>
          </cell>
          <cell r="N426">
            <v>3.65</v>
          </cell>
          <cell r="O426">
            <v>39.28</v>
          </cell>
          <cell r="P426" t="str">
            <v>H</v>
          </cell>
          <cell r="Q426">
            <v>82000</v>
          </cell>
          <cell r="R426">
            <v>120</v>
          </cell>
          <cell r="S426">
            <v>1</v>
          </cell>
          <cell r="T426">
            <v>1.7</v>
          </cell>
        </row>
        <row r="427">
          <cell r="A427">
            <v>613145</v>
          </cell>
          <cell r="B427" t="str">
            <v>CAM IRRIG MB L 2418</v>
          </cell>
          <cell r="C427" t="str">
            <v>IRRIGADEIRA 16000L</v>
          </cell>
          <cell r="D427">
            <v>126000</v>
          </cell>
          <cell r="E427">
            <v>1</v>
          </cell>
          <cell r="F427">
            <v>0.8</v>
          </cell>
          <cell r="G427">
            <v>12000</v>
          </cell>
          <cell r="H427">
            <v>8.4</v>
          </cell>
          <cell r="I427">
            <v>21.87</v>
          </cell>
          <cell r="J427">
            <v>6.15</v>
          </cell>
          <cell r="K427">
            <v>0</v>
          </cell>
          <cell r="L427">
            <v>10</v>
          </cell>
          <cell r="M427">
            <v>0.4</v>
          </cell>
          <cell r="N427">
            <v>22.92</v>
          </cell>
          <cell r="O427">
            <v>53.19</v>
          </cell>
          <cell r="P427" t="str">
            <v>H</v>
          </cell>
          <cell r="Q427">
            <v>76000</v>
          </cell>
          <cell r="R427">
            <v>120</v>
          </cell>
          <cell r="S427">
            <v>1</v>
          </cell>
          <cell r="T427">
            <v>2.6</v>
          </cell>
        </row>
        <row r="428">
          <cell r="A428">
            <v>613153</v>
          </cell>
          <cell r="B428" t="str">
            <v>COMB LUB MB 2423K</v>
          </cell>
          <cell r="C428" t="str">
            <v>COMBOIO LUBRIFICAÇÃO</v>
          </cell>
          <cell r="D428">
            <v>260000</v>
          </cell>
          <cell r="E428">
            <v>1</v>
          </cell>
          <cell r="F428">
            <v>0.82</v>
          </cell>
          <cell r="G428">
            <v>12000</v>
          </cell>
          <cell r="H428">
            <v>17.77</v>
          </cell>
          <cell r="I428">
            <v>42</v>
          </cell>
          <cell r="J428">
            <v>0</v>
          </cell>
          <cell r="K428">
            <v>0</v>
          </cell>
          <cell r="L428">
            <v>10</v>
          </cell>
          <cell r="M428">
            <v>0.5</v>
          </cell>
          <cell r="N428">
            <v>23.95</v>
          </cell>
          <cell r="O428">
            <v>83.72</v>
          </cell>
          <cell r="P428" t="str">
            <v>H</v>
          </cell>
          <cell r="Q428">
            <v>77000</v>
          </cell>
          <cell r="R428">
            <v>120</v>
          </cell>
          <cell r="S428">
            <v>1</v>
          </cell>
          <cell r="T428">
            <v>2.4</v>
          </cell>
        </row>
        <row r="429">
          <cell r="A429">
            <v>613154</v>
          </cell>
          <cell r="B429" t="str">
            <v>TANQUE MB 2423K 6x4</v>
          </cell>
          <cell r="C429" t="str">
            <v>TANQUE ABASTECIMENTO</v>
          </cell>
          <cell r="D429">
            <v>215000</v>
          </cell>
          <cell r="E429">
            <v>1</v>
          </cell>
          <cell r="F429">
            <v>0.8</v>
          </cell>
          <cell r="G429">
            <v>12000</v>
          </cell>
          <cell r="H429">
            <v>14.33</v>
          </cell>
          <cell r="I429">
            <v>29.5</v>
          </cell>
          <cell r="J429">
            <v>0</v>
          </cell>
          <cell r="K429">
            <v>0</v>
          </cell>
          <cell r="L429">
            <v>10</v>
          </cell>
          <cell r="M429">
            <v>0.5</v>
          </cell>
          <cell r="N429">
            <v>23.95</v>
          </cell>
          <cell r="O429">
            <v>67.78</v>
          </cell>
          <cell r="P429" t="str">
            <v>H</v>
          </cell>
          <cell r="Q429">
            <v>73000</v>
          </cell>
          <cell r="R429">
            <v>120</v>
          </cell>
          <cell r="S429">
            <v>1</v>
          </cell>
          <cell r="T429">
            <v>2.1</v>
          </cell>
        </row>
        <row r="430">
          <cell r="A430">
            <v>613155</v>
          </cell>
          <cell r="B430" t="str">
            <v>IRRIG MB 2423K 6x4</v>
          </cell>
          <cell r="C430" t="str">
            <v>IRRIGADEIRA 16000L</v>
          </cell>
          <cell r="D430">
            <v>228000</v>
          </cell>
          <cell r="E430">
            <v>1</v>
          </cell>
          <cell r="F430">
            <v>0.78</v>
          </cell>
          <cell r="G430">
            <v>12000</v>
          </cell>
          <cell r="H430">
            <v>14.82</v>
          </cell>
          <cell r="I430">
            <v>29.4</v>
          </cell>
          <cell r="J430">
            <v>6.15</v>
          </cell>
          <cell r="K430">
            <v>0</v>
          </cell>
          <cell r="L430">
            <v>10</v>
          </cell>
          <cell r="M430">
            <v>0.5</v>
          </cell>
          <cell r="N430">
            <v>23.95</v>
          </cell>
          <cell r="O430">
            <v>68.17</v>
          </cell>
          <cell r="P430" t="str">
            <v>H</v>
          </cell>
          <cell r="Q430">
            <v>76000</v>
          </cell>
          <cell r="R430">
            <v>120</v>
          </cell>
          <cell r="S430">
            <v>1</v>
          </cell>
          <cell r="T430">
            <v>2</v>
          </cell>
        </row>
        <row r="431">
          <cell r="A431">
            <v>621170</v>
          </cell>
          <cell r="B431" t="str">
            <v>CAM BASC FORD F14000</v>
          </cell>
          <cell r="C431" t="str">
            <v>BASCULANTE 5 M3</v>
          </cell>
          <cell r="D431">
            <v>68631</v>
          </cell>
          <cell r="E431">
            <v>1</v>
          </cell>
          <cell r="F431">
            <v>1</v>
          </cell>
          <cell r="G431">
            <v>10000</v>
          </cell>
          <cell r="H431">
            <v>0</v>
          </cell>
          <cell r="I431">
            <v>16.78</v>
          </cell>
          <cell r="J431">
            <v>2.1800000000000002</v>
          </cell>
          <cell r="K431">
            <v>0</v>
          </cell>
          <cell r="L431">
            <v>6.3</v>
          </cell>
          <cell r="M431">
            <v>0.14000000000000001</v>
          </cell>
          <cell r="N431">
            <v>13.29</v>
          </cell>
          <cell r="O431">
            <v>30.07</v>
          </cell>
          <cell r="P431" t="str">
            <v>H</v>
          </cell>
          <cell r="Q431">
            <v>29400</v>
          </cell>
          <cell r="R431">
            <v>180</v>
          </cell>
          <cell r="S431">
            <v>0</v>
          </cell>
          <cell r="T431" t="e">
            <v>#DIV/0!</v>
          </cell>
        </row>
        <row r="432">
          <cell r="A432">
            <v>621188</v>
          </cell>
          <cell r="B432" t="str">
            <v>CAM BROOKS F14000</v>
          </cell>
          <cell r="C432" t="str">
            <v>BROOKS</v>
          </cell>
          <cell r="D432">
            <v>66053</v>
          </cell>
          <cell r="E432">
            <v>1</v>
          </cell>
          <cell r="F432">
            <v>0.82</v>
          </cell>
          <cell r="G432">
            <v>12000</v>
          </cell>
          <cell r="H432">
            <v>4.51</v>
          </cell>
          <cell r="I432">
            <v>16.32</v>
          </cell>
          <cell r="J432">
            <v>0</v>
          </cell>
          <cell r="K432">
            <v>0</v>
          </cell>
          <cell r="L432">
            <v>6.3</v>
          </cell>
          <cell r="M432">
            <v>0.32</v>
          </cell>
          <cell r="N432">
            <v>15.14</v>
          </cell>
          <cell r="O432">
            <v>35.97</v>
          </cell>
          <cell r="P432" t="str">
            <v>H</v>
          </cell>
          <cell r="Q432">
            <v>47000</v>
          </cell>
          <cell r="R432">
            <v>120</v>
          </cell>
          <cell r="S432">
            <v>1</v>
          </cell>
          <cell r="T432">
            <v>3.6</v>
          </cell>
        </row>
        <row r="433">
          <cell r="A433">
            <v>621247</v>
          </cell>
          <cell r="B433" t="str">
            <v>CAM C/ IMAVE MB-2418</v>
          </cell>
          <cell r="C433" t="str">
            <v>BASCULANTE IMAVI</v>
          </cell>
          <cell r="D433">
            <v>119537</v>
          </cell>
          <cell r="E433">
            <v>1</v>
          </cell>
          <cell r="F433">
            <v>0.78</v>
          </cell>
          <cell r="G433">
            <v>12000</v>
          </cell>
          <cell r="H433">
            <v>7.77</v>
          </cell>
          <cell r="I433">
            <v>21.52</v>
          </cell>
          <cell r="J433">
            <v>6.15</v>
          </cell>
          <cell r="K433">
            <v>0</v>
          </cell>
          <cell r="L433">
            <v>9.3000000000000007</v>
          </cell>
          <cell r="M433">
            <v>0.5</v>
          </cell>
          <cell r="N433">
            <v>22.63</v>
          </cell>
          <cell r="O433">
            <v>51.92</v>
          </cell>
          <cell r="P433" t="str">
            <v>H</v>
          </cell>
          <cell r="Q433">
            <v>64000</v>
          </cell>
          <cell r="R433">
            <v>180</v>
          </cell>
          <cell r="S433">
            <v>1</v>
          </cell>
          <cell r="T433">
            <v>2.8</v>
          </cell>
        </row>
        <row r="434">
          <cell r="A434">
            <v>621410</v>
          </cell>
          <cell r="B434" t="str">
            <v>CAM BASC CHEV D13000</v>
          </cell>
          <cell r="C434" t="str">
            <v>BASCULANTE 5 M3</v>
          </cell>
          <cell r="D434">
            <v>68631</v>
          </cell>
          <cell r="E434">
            <v>1</v>
          </cell>
          <cell r="F434">
            <v>0.77690000000000003</v>
          </cell>
          <cell r="G434">
            <v>10000</v>
          </cell>
          <cell r="H434">
            <v>5.33</v>
          </cell>
          <cell r="I434">
            <v>14.89</v>
          </cell>
          <cell r="J434">
            <v>2.1800000000000002</v>
          </cell>
          <cell r="K434">
            <v>0</v>
          </cell>
          <cell r="L434">
            <v>6.3</v>
          </cell>
          <cell r="M434">
            <v>0.14000000000000001</v>
          </cell>
          <cell r="N434">
            <v>13.29</v>
          </cell>
          <cell r="O434">
            <v>33.51</v>
          </cell>
          <cell r="P434" t="str">
            <v>H</v>
          </cell>
          <cell r="Q434">
            <v>29400</v>
          </cell>
          <cell r="R434">
            <v>180</v>
          </cell>
          <cell r="S434">
            <v>1</v>
          </cell>
          <cell r="T434">
            <v>2.8</v>
          </cell>
        </row>
        <row r="435">
          <cell r="A435">
            <v>621450</v>
          </cell>
          <cell r="B435" t="str">
            <v>BASC MB 2423K 12 M³</v>
          </cell>
          <cell r="C435" t="str">
            <v>BASCULANTE 10 M3</v>
          </cell>
          <cell r="D435">
            <v>199000</v>
          </cell>
          <cell r="E435">
            <v>1</v>
          </cell>
          <cell r="F435">
            <v>0.78</v>
          </cell>
          <cell r="G435">
            <v>12000</v>
          </cell>
          <cell r="H435">
            <v>12.94</v>
          </cell>
          <cell r="I435">
            <v>26.3</v>
          </cell>
          <cell r="J435">
            <v>8.57</v>
          </cell>
          <cell r="K435">
            <v>0</v>
          </cell>
          <cell r="L435">
            <v>9.5</v>
          </cell>
          <cell r="M435">
            <v>1.3</v>
          </cell>
          <cell r="N435">
            <v>31.24</v>
          </cell>
          <cell r="O435">
            <v>70.48</v>
          </cell>
          <cell r="P435" t="str">
            <v>H</v>
          </cell>
          <cell r="Q435">
            <v>60000</v>
          </cell>
          <cell r="R435">
            <v>180</v>
          </cell>
          <cell r="S435">
            <v>1</v>
          </cell>
          <cell r="T435">
            <v>2</v>
          </cell>
        </row>
        <row r="436">
          <cell r="A436">
            <v>621456</v>
          </cell>
          <cell r="B436" t="str">
            <v>CAM BETON MBB</v>
          </cell>
          <cell r="C436" t="str">
            <v>BETONEIRA 7 M3</v>
          </cell>
          <cell r="D436">
            <v>237900</v>
          </cell>
          <cell r="E436">
            <v>1</v>
          </cell>
          <cell r="F436">
            <v>0.83</v>
          </cell>
          <cell r="G436">
            <v>12000</v>
          </cell>
          <cell r="H436">
            <v>16.45</v>
          </cell>
          <cell r="I436">
            <v>20.010000000000002</v>
          </cell>
          <cell r="J436">
            <v>15.03</v>
          </cell>
          <cell r="K436">
            <v>0</v>
          </cell>
          <cell r="L436">
            <v>6.8</v>
          </cell>
          <cell r="M436">
            <v>0.2</v>
          </cell>
          <cell r="N436">
            <v>14.84</v>
          </cell>
          <cell r="O436">
            <v>51.3</v>
          </cell>
          <cell r="P436" t="str">
            <v>H</v>
          </cell>
          <cell r="Q436">
            <v>88000</v>
          </cell>
          <cell r="R436">
            <v>180</v>
          </cell>
          <cell r="S436">
            <v>1</v>
          </cell>
          <cell r="T436">
            <v>1.2</v>
          </cell>
        </row>
        <row r="437">
          <cell r="A437">
            <v>621498</v>
          </cell>
          <cell r="B437" t="str">
            <v>CAM BROOKS C1517E</v>
          </cell>
          <cell r="C437" t="str">
            <v>BROOKS</v>
          </cell>
          <cell r="D437">
            <v>148000</v>
          </cell>
          <cell r="E437">
            <v>1</v>
          </cell>
          <cell r="F437">
            <v>0.82</v>
          </cell>
          <cell r="G437">
            <v>12000</v>
          </cell>
          <cell r="H437">
            <v>10.11</v>
          </cell>
          <cell r="I437">
            <v>16.32</v>
          </cell>
          <cell r="J437">
            <v>0</v>
          </cell>
          <cell r="K437">
            <v>0</v>
          </cell>
          <cell r="L437">
            <v>6.5</v>
          </cell>
          <cell r="M437">
            <v>0.32</v>
          </cell>
          <cell r="N437">
            <v>15.51</v>
          </cell>
          <cell r="O437">
            <v>41.94</v>
          </cell>
          <cell r="P437" t="str">
            <v>H</v>
          </cell>
          <cell r="Q437">
            <v>47000</v>
          </cell>
          <cell r="R437">
            <v>120</v>
          </cell>
          <cell r="S437">
            <v>1</v>
          </cell>
          <cell r="T437">
            <v>1.6</v>
          </cell>
        </row>
        <row r="438">
          <cell r="A438">
            <v>621499</v>
          </cell>
          <cell r="B438" t="str">
            <v>CAM BROOKS C1517E</v>
          </cell>
          <cell r="C438" t="str">
            <v>BROOKS</v>
          </cell>
          <cell r="D438">
            <v>148000</v>
          </cell>
          <cell r="E438">
            <v>1</v>
          </cell>
          <cell r="F438">
            <v>0.82</v>
          </cell>
          <cell r="G438">
            <v>12000</v>
          </cell>
          <cell r="H438">
            <v>10.11</v>
          </cell>
          <cell r="I438">
            <v>16.32</v>
          </cell>
          <cell r="J438">
            <v>0</v>
          </cell>
          <cell r="K438">
            <v>0</v>
          </cell>
          <cell r="L438">
            <v>6.5</v>
          </cell>
          <cell r="M438">
            <v>0.32</v>
          </cell>
          <cell r="N438">
            <v>15.51</v>
          </cell>
          <cell r="O438">
            <v>41.94</v>
          </cell>
          <cell r="P438" t="str">
            <v>H</v>
          </cell>
          <cell r="Q438">
            <v>47000</v>
          </cell>
          <cell r="R438">
            <v>120</v>
          </cell>
          <cell r="S438">
            <v>1</v>
          </cell>
          <cell r="T438">
            <v>1.6</v>
          </cell>
        </row>
        <row r="439">
          <cell r="A439">
            <v>621506</v>
          </cell>
          <cell r="B439" t="str">
            <v>CAM BETON FORD CARGO</v>
          </cell>
          <cell r="C439" t="str">
            <v>BETONEIRA 7 M3</v>
          </cell>
          <cell r="D439">
            <v>142000</v>
          </cell>
          <cell r="E439">
            <v>1</v>
          </cell>
          <cell r="F439">
            <v>0.85</v>
          </cell>
          <cell r="G439">
            <v>12000</v>
          </cell>
          <cell r="H439">
            <v>10.06</v>
          </cell>
          <cell r="I439">
            <v>20.010000000000002</v>
          </cell>
          <cell r="J439">
            <v>4.47</v>
          </cell>
          <cell r="K439">
            <v>0</v>
          </cell>
          <cell r="L439">
            <v>6.8</v>
          </cell>
          <cell r="M439">
            <v>0.2</v>
          </cell>
          <cell r="N439">
            <v>14.84</v>
          </cell>
          <cell r="O439">
            <v>44.91</v>
          </cell>
          <cell r="P439" t="str">
            <v>H</v>
          </cell>
          <cell r="Q439">
            <v>88000</v>
          </cell>
          <cell r="R439">
            <v>180</v>
          </cell>
          <cell r="S439">
            <v>1</v>
          </cell>
          <cell r="T439">
            <v>2</v>
          </cell>
        </row>
        <row r="440">
          <cell r="A440">
            <v>621510</v>
          </cell>
          <cell r="B440" t="str">
            <v>CAM BASC CARGO 2425</v>
          </cell>
          <cell r="C440" t="str">
            <v>BASCULANTE 10 M3</v>
          </cell>
          <cell r="D440">
            <v>99000</v>
          </cell>
          <cell r="E440">
            <v>1</v>
          </cell>
          <cell r="F440">
            <v>0.8</v>
          </cell>
          <cell r="G440">
            <v>12000</v>
          </cell>
          <cell r="H440">
            <v>6.6</v>
          </cell>
          <cell r="I440">
            <v>31.35</v>
          </cell>
          <cell r="J440">
            <v>8.57</v>
          </cell>
          <cell r="K440">
            <v>0</v>
          </cell>
          <cell r="L440">
            <v>9.1999999999999993</v>
          </cell>
          <cell r="M440">
            <v>0.5</v>
          </cell>
          <cell r="N440">
            <v>22.44</v>
          </cell>
          <cell r="O440">
            <v>60.39</v>
          </cell>
          <cell r="P440" t="str">
            <v>H</v>
          </cell>
          <cell r="Q440">
            <v>60000</v>
          </cell>
          <cell r="R440">
            <v>180</v>
          </cell>
          <cell r="S440">
            <v>1</v>
          </cell>
          <cell r="T440">
            <v>4.8</v>
          </cell>
        </row>
        <row r="441">
          <cell r="A441">
            <v>621511</v>
          </cell>
          <cell r="B441" t="str">
            <v>TIBCRET CARGO 2425</v>
          </cell>
          <cell r="C441" t="str">
            <v>TIBCRET 3 M3</v>
          </cell>
          <cell r="D441">
            <v>100205</v>
          </cell>
          <cell r="E441">
            <v>1</v>
          </cell>
          <cell r="F441">
            <v>0.87</v>
          </cell>
          <cell r="G441">
            <v>12000</v>
          </cell>
          <cell r="H441">
            <v>7.26</v>
          </cell>
          <cell r="I441">
            <v>26.29</v>
          </cell>
          <cell r="J441">
            <v>3.56</v>
          </cell>
          <cell r="K441">
            <v>0</v>
          </cell>
          <cell r="L441">
            <v>9.1999999999999993</v>
          </cell>
          <cell r="M441">
            <v>0.5</v>
          </cell>
          <cell r="N441">
            <v>22.44</v>
          </cell>
          <cell r="O441">
            <v>55.99</v>
          </cell>
          <cell r="P441" t="str">
            <v>H</v>
          </cell>
          <cell r="Q441">
            <v>50400</v>
          </cell>
          <cell r="R441">
            <v>160</v>
          </cell>
          <cell r="S441">
            <v>1</v>
          </cell>
          <cell r="T441">
            <v>3.6</v>
          </cell>
        </row>
        <row r="442">
          <cell r="A442">
            <v>621517</v>
          </cell>
          <cell r="B442" t="str">
            <v>CAM C/ IMAVE CARGO 2</v>
          </cell>
          <cell r="C442" t="str">
            <v>BASCULANTE IMAVI</v>
          </cell>
          <cell r="D442">
            <v>127531</v>
          </cell>
          <cell r="E442">
            <v>1</v>
          </cell>
          <cell r="F442">
            <v>0.78149999999999997</v>
          </cell>
          <cell r="G442">
            <v>12000</v>
          </cell>
          <cell r="H442">
            <v>8.31</v>
          </cell>
          <cell r="I442">
            <v>21.5</v>
          </cell>
          <cell r="J442">
            <v>6.15</v>
          </cell>
          <cell r="K442">
            <v>0</v>
          </cell>
          <cell r="L442">
            <v>9.1999999999999993</v>
          </cell>
          <cell r="M442">
            <v>0.5</v>
          </cell>
          <cell r="N442">
            <v>22.44</v>
          </cell>
          <cell r="O442">
            <v>52.25</v>
          </cell>
          <cell r="P442" t="str">
            <v>H</v>
          </cell>
          <cell r="Q442">
            <v>64000</v>
          </cell>
          <cell r="R442">
            <v>180</v>
          </cell>
          <cell r="S442">
            <v>1</v>
          </cell>
          <cell r="T442">
            <v>2.6</v>
          </cell>
        </row>
        <row r="443">
          <cell r="A443">
            <v>621520</v>
          </cell>
          <cell r="B443" t="str">
            <v>CAM CARGO 2422 C/ B</v>
          </cell>
          <cell r="C443" t="str">
            <v>CAM C/ BOMBA CONCRETO</v>
          </cell>
          <cell r="D443">
            <v>625900</v>
          </cell>
          <cell r="E443">
            <v>1</v>
          </cell>
          <cell r="F443">
            <v>0.87</v>
          </cell>
          <cell r="G443">
            <v>12000</v>
          </cell>
          <cell r="H443">
            <v>45.38</v>
          </cell>
          <cell r="I443">
            <v>32</v>
          </cell>
          <cell r="J443">
            <v>2.4500000000000002</v>
          </cell>
          <cell r="K443">
            <v>5.62</v>
          </cell>
          <cell r="L443">
            <v>6.8</v>
          </cell>
          <cell r="M443">
            <v>0.8</v>
          </cell>
          <cell r="N443">
            <v>21.02</v>
          </cell>
          <cell r="O443">
            <v>104.02</v>
          </cell>
          <cell r="P443" t="str">
            <v>H</v>
          </cell>
          <cell r="Q443">
            <v>346000</v>
          </cell>
          <cell r="R443">
            <v>100</v>
          </cell>
          <cell r="S443">
            <v>1</v>
          </cell>
          <cell r="T443">
            <v>0.8</v>
          </cell>
        </row>
        <row r="444">
          <cell r="A444">
            <v>622022</v>
          </cell>
          <cell r="B444" t="str">
            <v>CARRETA LAK1113 18T</v>
          </cell>
          <cell r="C444" t="str">
            <v>CARRETA PRANCHA</v>
          </cell>
          <cell r="D444">
            <v>120710</v>
          </cell>
          <cell r="E444">
            <v>1</v>
          </cell>
          <cell r="F444">
            <v>0.87</v>
          </cell>
          <cell r="G444">
            <v>200000</v>
          </cell>
          <cell r="H444">
            <v>0.53</v>
          </cell>
          <cell r="I444">
            <v>1.21</v>
          </cell>
          <cell r="J444">
            <v>0.39</v>
          </cell>
          <cell r="K444">
            <v>0</v>
          </cell>
          <cell r="L444">
            <v>0.4</v>
          </cell>
          <cell r="M444">
            <v>0.02</v>
          </cell>
          <cell r="N444">
            <v>0.96</v>
          </cell>
          <cell r="O444">
            <v>2.7</v>
          </cell>
          <cell r="P444" t="str">
            <v>K</v>
          </cell>
          <cell r="Q444">
            <v>95000</v>
          </cell>
          <cell r="R444">
            <v>2500</v>
          </cell>
          <cell r="S444">
            <v>1</v>
          </cell>
          <cell r="T444">
            <v>2.2999999999999998</v>
          </cell>
        </row>
        <row r="445">
          <cell r="A445">
            <v>622047</v>
          </cell>
          <cell r="B445" t="str">
            <v>CAM LK1513 2V DOS. S</v>
          </cell>
          <cell r="C445" t="str">
            <v>CAM DOSADOR SPRITZER</v>
          </cell>
          <cell r="D445">
            <v>363023</v>
          </cell>
          <cell r="E445">
            <v>1</v>
          </cell>
          <cell r="F445">
            <v>0.9</v>
          </cell>
          <cell r="G445">
            <v>3000</v>
          </cell>
          <cell r="H445">
            <v>108.91</v>
          </cell>
          <cell r="I445">
            <v>48.18</v>
          </cell>
          <cell r="J445">
            <v>0</v>
          </cell>
          <cell r="K445">
            <v>10.62</v>
          </cell>
          <cell r="L445">
            <v>1.34</v>
          </cell>
          <cell r="M445">
            <v>0.41</v>
          </cell>
          <cell r="N445">
            <v>6.74</v>
          </cell>
          <cell r="O445">
            <v>174.45</v>
          </cell>
          <cell r="P445" t="str">
            <v>H</v>
          </cell>
          <cell r="Q445">
            <v>0</v>
          </cell>
          <cell r="R445">
            <v>100</v>
          </cell>
          <cell r="S445">
            <v>1</v>
          </cell>
          <cell r="T445">
            <v>0.5</v>
          </cell>
        </row>
        <row r="446">
          <cell r="A446">
            <v>622057</v>
          </cell>
          <cell r="B446" t="str">
            <v>COMPACT LIXO LK-1313 i</v>
          </cell>
          <cell r="C446" t="str">
            <v>CAMINHÃO LIXO</v>
          </cell>
          <cell r="D446">
            <v>90004</v>
          </cell>
          <cell r="E446">
            <v>1</v>
          </cell>
          <cell r="F446">
            <v>0.8</v>
          </cell>
          <cell r="G446">
            <v>200000</v>
          </cell>
          <cell r="H446">
            <v>0.36</v>
          </cell>
          <cell r="I446">
            <v>0.8</v>
          </cell>
          <cell r="J446">
            <v>0</v>
          </cell>
          <cell r="K446">
            <v>0</v>
          </cell>
          <cell r="L446">
            <v>0.35</v>
          </cell>
          <cell r="M446">
            <v>0.02</v>
          </cell>
          <cell r="N446">
            <v>0.86</v>
          </cell>
          <cell r="O446">
            <v>2.02</v>
          </cell>
          <cell r="P446" t="str">
            <v>K</v>
          </cell>
          <cell r="Q446">
            <v>47000</v>
          </cell>
          <cell r="R446">
            <v>2500</v>
          </cell>
          <cell r="S446">
            <v>1</v>
          </cell>
          <cell r="T446">
            <v>2.2000000000000002</v>
          </cell>
        </row>
        <row r="447">
          <cell r="A447">
            <v>622067</v>
          </cell>
          <cell r="B447" t="str">
            <v>CAM COMPAC LIXO MB L</v>
          </cell>
          <cell r="C447" t="str">
            <v>CAMINHÃO LIXO</v>
          </cell>
          <cell r="D447">
            <v>53200</v>
          </cell>
          <cell r="E447">
            <v>1</v>
          </cell>
          <cell r="F447">
            <v>0.8</v>
          </cell>
          <cell r="G447">
            <v>12000</v>
          </cell>
          <cell r="H447">
            <v>3.55</v>
          </cell>
          <cell r="I447">
            <v>16.04</v>
          </cell>
          <cell r="J447">
            <v>0</v>
          </cell>
          <cell r="K447">
            <v>0</v>
          </cell>
          <cell r="L447">
            <v>8</v>
          </cell>
          <cell r="M447">
            <v>0.32</v>
          </cell>
          <cell r="N447">
            <v>18.329999999999998</v>
          </cell>
          <cell r="O447">
            <v>37.92</v>
          </cell>
          <cell r="P447" t="str">
            <v>H</v>
          </cell>
          <cell r="Q447">
            <v>47000</v>
          </cell>
          <cell r="R447">
            <v>120</v>
          </cell>
          <cell r="S447">
            <v>1</v>
          </cell>
          <cell r="T447">
            <v>4.5</v>
          </cell>
        </row>
        <row r="448">
          <cell r="A448">
            <v>622086</v>
          </cell>
          <cell r="B448" t="str">
            <v>CAM BETON MB LB2214</v>
          </cell>
          <cell r="C448" t="str">
            <v>BETONEIRA 7 M3</v>
          </cell>
          <cell r="D448">
            <v>113300</v>
          </cell>
          <cell r="E448">
            <v>1</v>
          </cell>
          <cell r="F448">
            <v>0.85</v>
          </cell>
          <cell r="G448">
            <v>10000</v>
          </cell>
          <cell r="H448">
            <v>9.6300000000000008</v>
          </cell>
          <cell r="I448">
            <v>20.98</v>
          </cell>
          <cell r="J448">
            <v>0</v>
          </cell>
          <cell r="K448">
            <v>2.08</v>
          </cell>
          <cell r="L448">
            <v>6.8</v>
          </cell>
          <cell r="M448">
            <v>0.2</v>
          </cell>
          <cell r="N448">
            <v>14.84</v>
          </cell>
          <cell r="O448">
            <v>47.53</v>
          </cell>
          <cell r="P448" t="str">
            <v>H</v>
          </cell>
          <cell r="Q448">
            <v>88000</v>
          </cell>
          <cell r="R448">
            <v>180</v>
          </cell>
          <cell r="S448">
            <v>1</v>
          </cell>
          <cell r="T448">
            <v>2.4</v>
          </cell>
        </row>
        <row r="449">
          <cell r="A449">
            <v>622096</v>
          </cell>
          <cell r="B449" t="str">
            <v>CAM BETON MB LB-2217</v>
          </cell>
          <cell r="C449" t="str">
            <v>BETONEIRA 7 M3</v>
          </cell>
          <cell r="D449">
            <v>125817</v>
          </cell>
          <cell r="E449">
            <v>1</v>
          </cell>
          <cell r="F449">
            <v>0.85</v>
          </cell>
          <cell r="G449">
            <v>12000</v>
          </cell>
          <cell r="H449">
            <v>8.91</v>
          </cell>
          <cell r="I449">
            <v>20.010000000000002</v>
          </cell>
          <cell r="J449">
            <v>4.47</v>
          </cell>
          <cell r="K449">
            <v>0</v>
          </cell>
          <cell r="L449">
            <v>6.8</v>
          </cell>
          <cell r="M449">
            <v>0.2</v>
          </cell>
          <cell r="N449">
            <v>14.84</v>
          </cell>
          <cell r="O449">
            <v>43.76</v>
          </cell>
          <cell r="P449" t="str">
            <v>H</v>
          </cell>
          <cell r="Q449">
            <v>88000</v>
          </cell>
          <cell r="R449">
            <v>180</v>
          </cell>
          <cell r="S449">
            <v>1</v>
          </cell>
          <cell r="T449">
            <v>2.2000000000000002</v>
          </cell>
        </row>
        <row r="450">
          <cell r="A450">
            <v>622097</v>
          </cell>
          <cell r="B450" t="str">
            <v>CAM LB2216 C/ REEDRI</v>
          </cell>
          <cell r="C450" t="str">
            <v>CAM C/ REEDRILL</v>
          </cell>
          <cell r="D450">
            <v>250000</v>
          </cell>
          <cell r="E450">
            <v>1</v>
          </cell>
          <cell r="F450">
            <v>0.65869999999999995</v>
          </cell>
          <cell r="G450">
            <v>8000</v>
          </cell>
          <cell r="H450">
            <v>20.58</v>
          </cell>
          <cell r="I450">
            <v>86.92</v>
          </cell>
          <cell r="J450">
            <v>0</v>
          </cell>
          <cell r="K450">
            <v>0</v>
          </cell>
          <cell r="L450">
            <v>8</v>
          </cell>
          <cell r="M450">
            <v>0.1</v>
          </cell>
          <cell r="N450">
            <v>16.07</v>
          </cell>
          <cell r="O450">
            <v>123.57</v>
          </cell>
          <cell r="P450" t="str">
            <v>H</v>
          </cell>
          <cell r="Q450">
            <v>0</v>
          </cell>
          <cell r="R450">
            <v>100</v>
          </cell>
          <cell r="S450">
            <v>1</v>
          </cell>
          <cell r="T450">
            <v>4.2</v>
          </cell>
        </row>
        <row r="451">
          <cell r="A451">
            <v>622108</v>
          </cell>
          <cell r="B451" t="str">
            <v>CAM BROOKS MB LK 131</v>
          </cell>
          <cell r="C451" t="str">
            <v>BROOKS</v>
          </cell>
          <cell r="D451">
            <v>66053</v>
          </cell>
          <cell r="E451">
            <v>1</v>
          </cell>
          <cell r="F451">
            <v>0.85</v>
          </cell>
          <cell r="G451">
            <v>12000</v>
          </cell>
          <cell r="H451">
            <v>4.68</v>
          </cell>
          <cell r="I451">
            <v>16.04</v>
          </cell>
          <cell r="J451">
            <v>0</v>
          </cell>
          <cell r="K451">
            <v>0</v>
          </cell>
          <cell r="L451">
            <v>8</v>
          </cell>
          <cell r="M451">
            <v>0.32</v>
          </cell>
          <cell r="N451">
            <v>18.329999999999998</v>
          </cell>
          <cell r="O451">
            <v>39.049999999999997</v>
          </cell>
          <cell r="P451" t="str">
            <v>H</v>
          </cell>
          <cell r="Q451">
            <v>47000</v>
          </cell>
          <cell r="R451">
            <v>120</v>
          </cell>
          <cell r="S451">
            <v>1</v>
          </cell>
          <cell r="T451">
            <v>3.4</v>
          </cell>
        </row>
        <row r="452">
          <cell r="A452">
            <v>622170</v>
          </cell>
          <cell r="B452" t="str">
            <v>BASC SCANIA P124 6X4</v>
          </cell>
          <cell r="C452" t="str">
            <v>BASC SCANIA / VOLVO</v>
          </cell>
          <cell r="D452">
            <v>201000</v>
          </cell>
          <cell r="E452">
            <v>1</v>
          </cell>
          <cell r="F452">
            <v>0.8</v>
          </cell>
          <cell r="G452">
            <v>12000</v>
          </cell>
          <cell r="H452">
            <v>13.4</v>
          </cell>
          <cell r="I452">
            <v>39</v>
          </cell>
          <cell r="J452">
            <v>12.89</v>
          </cell>
          <cell r="K452">
            <v>0</v>
          </cell>
          <cell r="L452">
            <v>11</v>
          </cell>
          <cell r="M452">
            <v>0.3</v>
          </cell>
          <cell r="N452">
            <v>23.77</v>
          </cell>
          <cell r="O452">
            <v>76.17</v>
          </cell>
          <cell r="P452" t="str">
            <v>H</v>
          </cell>
          <cell r="Q452">
            <v>151000</v>
          </cell>
          <cell r="R452">
            <v>200</v>
          </cell>
          <cell r="S452">
            <v>1</v>
          </cell>
          <cell r="T452">
            <v>2.9</v>
          </cell>
        </row>
        <row r="453">
          <cell r="A453">
            <v>622172</v>
          </cell>
          <cell r="B453" t="str">
            <v>TIBCRET SCANIA P114</v>
          </cell>
          <cell r="C453" t="str">
            <v>TIBCRET 6 M3</v>
          </cell>
          <cell r="D453">
            <v>177200</v>
          </cell>
          <cell r="E453">
            <v>1</v>
          </cell>
          <cell r="F453">
            <v>0.85</v>
          </cell>
          <cell r="G453">
            <v>12000</v>
          </cell>
          <cell r="H453">
            <v>12.55</v>
          </cell>
          <cell r="I453">
            <v>22.47</v>
          </cell>
          <cell r="J453">
            <v>7.71</v>
          </cell>
          <cell r="K453">
            <v>0</v>
          </cell>
          <cell r="L453">
            <v>11</v>
          </cell>
          <cell r="M453">
            <v>0.3</v>
          </cell>
          <cell r="N453">
            <v>23.77</v>
          </cell>
          <cell r="O453">
            <v>58.79</v>
          </cell>
          <cell r="P453" t="str">
            <v>H</v>
          </cell>
          <cell r="Q453">
            <v>74760</v>
          </cell>
          <cell r="R453">
            <v>160</v>
          </cell>
          <cell r="S453">
            <v>1</v>
          </cell>
          <cell r="T453">
            <v>1.8</v>
          </cell>
        </row>
        <row r="454">
          <cell r="A454">
            <v>622174</v>
          </cell>
          <cell r="B454" t="str">
            <v>BASC SCANIA P124 8X4</v>
          </cell>
          <cell r="C454" t="str">
            <v>BASC SCANIA / VOLVO</v>
          </cell>
          <cell r="D454">
            <v>425000</v>
          </cell>
          <cell r="E454">
            <v>1</v>
          </cell>
          <cell r="F454">
            <v>0.75</v>
          </cell>
          <cell r="G454">
            <v>15000</v>
          </cell>
          <cell r="H454">
            <v>21.25</v>
          </cell>
          <cell r="I454">
            <v>41.2</v>
          </cell>
          <cell r="J454">
            <v>14.79</v>
          </cell>
          <cell r="K454">
            <v>0</v>
          </cell>
          <cell r="L454">
            <v>12</v>
          </cell>
          <cell r="M454">
            <v>0.30680000000000002</v>
          </cell>
          <cell r="N454">
            <v>25.72</v>
          </cell>
          <cell r="O454">
            <v>88.17</v>
          </cell>
          <cell r="P454" t="str">
            <v>H</v>
          </cell>
          <cell r="Q454">
            <v>151000</v>
          </cell>
          <cell r="R454">
            <v>200</v>
          </cell>
          <cell r="S454">
            <v>1</v>
          </cell>
          <cell r="T454">
            <v>1.9</v>
          </cell>
        </row>
        <row r="455">
          <cell r="A455">
            <v>622200</v>
          </cell>
          <cell r="B455" t="str">
            <v>BASC MB 4140 16 M³</v>
          </cell>
          <cell r="C455" t="str">
            <v>BASC SCANIA / VOLVO</v>
          </cell>
          <cell r="D455">
            <v>409000</v>
          </cell>
          <cell r="E455">
            <v>1</v>
          </cell>
          <cell r="F455">
            <v>0.8</v>
          </cell>
          <cell r="G455">
            <v>12000</v>
          </cell>
          <cell r="H455">
            <v>27.27</v>
          </cell>
          <cell r="I455">
            <v>37.630000000000003</v>
          </cell>
          <cell r="J455">
            <v>12.89</v>
          </cell>
          <cell r="K455">
            <v>0</v>
          </cell>
          <cell r="L455">
            <v>11</v>
          </cell>
          <cell r="M455">
            <v>0.3</v>
          </cell>
          <cell r="N455">
            <v>23.77</v>
          </cell>
          <cell r="O455">
            <v>88.67</v>
          </cell>
          <cell r="P455" t="str">
            <v>H</v>
          </cell>
          <cell r="Q455">
            <v>151000</v>
          </cell>
          <cell r="R455">
            <v>200</v>
          </cell>
          <cell r="S455">
            <v>1</v>
          </cell>
          <cell r="T455">
            <v>1.4</v>
          </cell>
        </row>
        <row r="456">
          <cell r="A456">
            <v>622400</v>
          </cell>
          <cell r="B456" t="str">
            <v>BASC VOLVO NL10 6X4</v>
          </cell>
          <cell r="C456" t="str">
            <v>BASC SCANIA / VOLVO</v>
          </cell>
          <cell r="D456">
            <v>146000</v>
          </cell>
          <cell r="E456">
            <v>1</v>
          </cell>
          <cell r="F456">
            <v>0.8</v>
          </cell>
          <cell r="G456">
            <v>12000</v>
          </cell>
          <cell r="H456">
            <v>9.73</v>
          </cell>
          <cell r="I456">
            <v>28.45</v>
          </cell>
          <cell r="J456">
            <v>11.21</v>
          </cell>
          <cell r="K456">
            <v>0</v>
          </cell>
          <cell r="L456">
            <v>11</v>
          </cell>
          <cell r="M456">
            <v>0.3</v>
          </cell>
          <cell r="N456">
            <v>23.77</v>
          </cell>
          <cell r="O456">
            <v>61.95</v>
          </cell>
          <cell r="P456" t="str">
            <v>H</v>
          </cell>
          <cell r="Q456">
            <v>151000</v>
          </cell>
          <cell r="R456">
            <v>199</v>
          </cell>
          <cell r="S456">
            <v>1</v>
          </cell>
          <cell r="T456">
            <v>2.9</v>
          </cell>
        </row>
        <row r="457">
          <cell r="A457">
            <v>622402</v>
          </cell>
          <cell r="B457" t="str">
            <v>BASC VOLVO FM12 6X4</v>
          </cell>
          <cell r="C457" t="str">
            <v>BASC SCANIA / VOLVO</v>
          </cell>
          <cell r="D457">
            <v>0</v>
          </cell>
          <cell r="E457">
            <v>1</v>
          </cell>
          <cell r="F457">
            <v>0.85</v>
          </cell>
          <cell r="G457">
            <v>12000</v>
          </cell>
          <cell r="H457">
            <v>0</v>
          </cell>
          <cell r="I457">
            <v>23.14</v>
          </cell>
          <cell r="J457">
            <v>7.71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23.14</v>
          </cell>
          <cell r="P457" t="str">
            <v>H</v>
          </cell>
          <cell r="Q457">
            <v>151000</v>
          </cell>
          <cell r="R457">
            <v>160</v>
          </cell>
          <cell r="S457">
            <v>1</v>
          </cell>
          <cell r="T457" t="e">
            <v>#DIV/0!</v>
          </cell>
        </row>
        <row r="458">
          <cell r="A458">
            <v>624213</v>
          </cell>
          <cell r="B458" t="str">
            <v>RK-425 PARA JUMBO</v>
          </cell>
          <cell r="C458" t="str">
            <v>FORA ESTRADA 25 TON C/ JUMBO</v>
          </cell>
          <cell r="D458">
            <v>199854</v>
          </cell>
          <cell r="E458">
            <v>1</v>
          </cell>
          <cell r="F458">
            <v>0.9</v>
          </cell>
          <cell r="G458">
            <v>18000</v>
          </cell>
          <cell r="H458">
            <v>0</v>
          </cell>
          <cell r="I458">
            <v>28.86</v>
          </cell>
          <cell r="J458">
            <v>0</v>
          </cell>
          <cell r="K458">
            <v>0</v>
          </cell>
          <cell r="L458">
            <v>20</v>
          </cell>
          <cell r="M458">
            <v>1.4</v>
          </cell>
          <cell r="N458">
            <v>52.01</v>
          </cell>
          <cell r="O458">
            <v>80.87</v>
          </cell>
          <cell r="P458" t="str">
            <v>H</v>
          </cell>
          <cell r="Q458">
            <v>0</v>
          </cell>
          <cell r="R458">
            <v>150</v>
          </cell>
          <cell r="S458">
            <v>9.9999999999999995E-7</v>
          </cell>
          <cell r="T458" t="e">
            <v>#DIV/0!</v>
          </cell>
        </row>
        <row r="459">
          <cell r="A459">
            <v>624215</v>
          </cell>
          <cell r="B459" t="str">
            <v>RK-425 C/ PRANCHA 50</v>
          </cell>
          <cell r="C459" t="str">
            <v>FORA ESTRADA 25 TON C/ PRANCHA</v>
          </cell>
          <cell r="D459">
            <v>199855</v>
          </cell>
          <cell r="E459">
            <v>1</v>
          </cell>
          <cell r="F459">
            <v>0.9</v>
          </cell>
          <cell r="G459">
            <v>18000</v>
          </cell>
          <cell r="H459">
            <v>9.99</v>
          </cell>
          <cell r="I459">
            <v>33.619999999999997</v>
          </cell>
          <cell r="J459">
            <v>0</v>
          </cell>
          <cell r="K459">
            <v>8.16</v>
          </cell>
          <cell r="L459">
            <v>20</v>
          </cell>
          <cell r="M459">
            <v>1</v>
          </cell>
          <cell r="N459">
            <v>47.9</v>
          </cell>
          <cell r="O459">
            <v>99.67</v>
          </cell>
          <cell r="P459" t="str">
            <v>H</v>
          </cell>
          <cell r="Q459">
            <v>0</v>
          </cell>
          <cell r="R459">
            <v>150</v>
          </cell>
          <cell r="S459">
            <v>1</v>
          </cell>
          <cell r="T459">
            <v>4.2</v>
          </cell>
        </row>
        <row r="460">
          <cell r="A460">
            <v>630125</v>
          </cell>
          <cell r="B460" t="str">
            <v>CARRETA SCANIA P124</v>
          </cell>
          <cell r="C460" t="str">
            <v>CARRETA PRANCHA</v>
          </cell>
          <cell r="D460">
            <v>192000</v>
          </cell>
          <cell r="E460">
            <v>1</v>
          </cell>
          <cell r="F460">
            <v>0.85</v>
          </cell>
          <cell r="G460">
            <v>300000</v>
          </cell>
          <cell r="H460">
            <v>0.54</v>
          </cell>
          <cell r="I460">
            <v>2.15</v>
          </cell>
          <cell r="J460">
            <v>0.72</v>
          </cell>
          <cell r="K460">
            <v>0</v>
          </cell>
          <cell r="L460">
            <v>0.87</v>
          </cell>
          <cell r="M460">
            <v>0.02</v>
          </cell>
          <cell r="N460">
            <v>1.84</v>
          </cell>
          <cell r="O460">
            <v>4.53</v>
          </cell>
          <cell r="P460" t="str">
            <v>K</v>
          </cell>
          <cell r="Q460">
            <v>95000</v>
          </cell>
          <cell r="R460">
            <v>2500</v>
          </cell>
          <cell r="S460">
            <v>1</v>
          </cell>
          <cell r="T460">
            <v>4</v>
          </cell>
        </row>
        <row r="461">
          <cell r="A461">
            <v>630127</v>
          </cell>
          <cell r="B461" t="str">
            <v>CARRETA LT111 75T</v>
          </cell>
          <cell r="C461" t="str">
            <v>CARRETA PRANCHA</v>
          </cell>
          <cell r="D461">
            <v>148000</v>
          </cell>
          <cell r="E461">
            <v>1</v>
          </cell>
          <cell r="F461">
            <v>0.85</v>
          </cell>
          <cell r="G461">
            <v>300000</v>
          </cell>
          <cell r="H461">
            <v>0.42</v>
          </cell>
          <cell r="I461">
            <v>2.36</v>
          </cell>
          <cell r="J461">
            <v>0.72</v>
          </cell>
          <cell r="K461">
            <v>0</v>
          </cell>
          <cell r="L461">
            <v>0.87</v>
          </cell>
          <cell r="M461">
            <v>0.02</v>
          </cell>
          <cell r="N461">
            <v>1.84</v>
          </cell>
          <cell r="O461">
            <v>4.62</v>
          </cell>
          <cell r="P461" t="str">
            <v>K</v>
          </cell>
          <cell r="Q461">
            <v>95000</v>
          </cell>
          <cell r="R461">
            <v>2500</v>
          </cell>
          <cell r="S461">
            <v>1</v>
          </cell>
          <cell r="T461">
            <v>5.6</v>
          </cell>
        </row>
        <row r="462">
          <cell r="A462">
            <v>630133</v>
          </cell>
          <cell r="B462" t="str">
            <v>CARRETA LS110 40T</v>
          </cell>
          <cell r="C462" t="str">
            <v>CARRETA PRANCHA</v>
          </cell>
          <cell r="D462">
            <v>139903</v>
          </cell>
          <cell r="E462">
            <v>1</v>
          </cell>
          <cell r="F462">
            <v>0.85</v>
          </cell>
          <cell r="G462">
            <v>300000</v>
          </cell>
          <cell r="H462">
            <v>0.4</v>
          </cell>
          <cell r="I462">
            <v>1.61</v>
          </cell>
          <cell r="J462">
            <v>0.51</v>
          </cell>
          <cell r="K462">
            <v>0</v>
          </cell>
          <cell r="L462">
            <v>0.8</v>
          </cell>
          <cell r="M462">
            <v>0.02</v>
          </cell>
          <cell r="N462">
            <v>1.71</v>
          </cell>
          <cell r="O462">
            <v>3.72</v>
          </cell>
          <cell r="P462" t="str">
            <v>K</v>
          </cell>
          <cell r="Q462">
            <v>95000</v>
          </cell>
          <cell r="R462">
            <v>2500</v>
          </cell>
          <cell r="S462">
            <v>1</v>
          </cell>
          <cell r="T462">
            <v>4</v>
          </cell>
        </row>
        <row r="463">
          <cell r="A463">
            <v>630705</v>
          </cell>
          <cell r="B463" t="str">
            <v>CAM IVECO TRAKKER</v>
          </cell>
          <cell r="C463" t="str">
            <v>CARRETA PRANCHA</v>
          </cell>
          <cell r="D463">
            <v>436700</v>
          </cell>
          <cell r="E463">
            <v>1</v>
          </cell>
          <cell r="F463">
            <v>0.87</v>
          </cell>
          <cell r="G463">
            <v>300000</v>
          </cell>
          <cell r="H463">
            <v>1.27</v>
          </cell>
          <cell r="I463">
            <v>2.0499999999999998</v>
          </cell>
          <cell r="J463">
            <v>0</v>
          </cell>
          <cell r="K463">
            <v>0</v>
          </cell>
          <cell r="L463">
            <v>0.9</v>
          </cell>
          <cell r="M463">
            <v>0.02</v>
          </cell>
          <cell r="N463">
            <v>1.9</v>
          </cell>
          <cell r="O463">
            <v>5.22</v>
          </cell>
          <cell r="P463" t="str">
            <v>K</v>
          </cell>
          <cell r="Q463">
            <v>95000</v>
          </cell>
          <cell r="R463">
            <v>2500</v>
          </cell>
          <cell r="S463">
            <v>1</v>
          </cell>
          <cell r="T463">
            <v>1.6</v>
          </cell>
        </row>
        <row r="464">
          <cell r="A464">
            <v>630805</v>
          </cell>
          <cell r="B464" t="str">
            <v>CAR VOLVO NT2 50T</v>
          </cell>
          <cell r="C464" t="str">
            <v>CARRETA PRANCHA</v>
          </cell>
          <cell r="D464">
            <v>159000</v>
          </cell>
          <cell r="E464">
            <v>1</v>
          </cell>
          <cell r="F464">
            <v>0.85</v>
          </cell>
          <cell r="G464">
            <v>300000</v>
          </cell>
          <cell r="H464">
            <v>0.45</v>
          </cell>
          <cell r="I464">
            <v>2.15</v>
          </cell>
          <cell r="J464">
            <v>0.72</v>
          </cell>
          <cell r="K464">
            <v>0</v>
          </cell>
          <cell r="L464">
            <v>0.77</v>
          </cell>
          <cell r="M464">
            <v>0.02</v>
          </cell>
          <cell r="N464">
            <v>1.65</v>
          </cell>
          <cell r="O464">
            <v>4.25</v>
          </cell>
          <cell r="P464" t="str">
            <v>K</v>
          </cell>
          <cell r="Q464">
            <v>95000</v>
          </cell>
          <cell r="R464">
            <v>2500</v>
          </cell>
          <cell r="S464">
            <v>1</v>
          </cell>
          <cell r="T464">
            <v>4.8</v>
          </cell>
        </row>
        <row r="465">
          <cell r="A465">
            <v>639400</v>
          </cell>
          <cell r="B465" t="str">
            <v>CARRETA OFIC RANDON</v>
          </cell>
          <cell r="C465" t="str">
            <v>CARRETA OFICINA</v>
          </cell>
          <cell r="D465">
            <v>124841</v>
          </cell>
          <cell r="E465">
            <v>1</v>
          </cell>
          <cell r="F465">
            <v>0.9</v>
          </cell>
          <cell r="G465">
            <v>12000</v>
          </cell>
          <cell r="H465">
            <v>3.12</v>
          </cell>
          <cell r="I465">
            <v>4.0599999999999996</v>
          </cell>
          <cell r="J465">
            <v>0</v>
          </cell>
          <cell r="K465">
            <v>1.25</v>
          </cell>
          <cell r="L465">
            <v>0</v>
          </cell>
          <cell r="M465">
            <v>0.15</v>
          </cell>
          <cell r="N465">
            <v>1.54</v>
          </cell>
          <cell r="O465">
            <v>9.9700000000000006</v>
          </cell>
          <cell r="P465" t="str">
            <v>H</v>
          </cell>
          <cell r="Q465">
            <v>137760</v>
          </cell>
          <cell r="R465">
            <v>200</v>
          </cell>
          <cell r="S465">
            <v>0.33333299999999999</v>
          </cell>
          <cell r="T465">
            <v>1.7</v>
          </cell>
        </row>
        <row r="466">
          <cell r="A466">
            <v>680101</v>
          </cell>
          <cell r="B466" t="str">
            <v>REBOCADOR ARACATUBA</v>
          </cell>
          <cell r="C466" t="str">
            <v>REBOCADOR</v>
          </cell>
          <cell r="D466">
            <v>286934</v>
          </cell>
          <cell r="E466">
            <v>1</v>
          </cell>
          <cell r="F466">
            <v>0.59</v>
          </cell>
          <cell r="G466">
            <v>20000</v>
          </cell>
          <cell r="H466">
            <v>8.4600000000000009</v>
          </cell>
          <cell r="I466">
            <v>22.53</v>
          </cell>
          <cell r="J466">
            <v>0</v>
          </cell>
          <cell r="K466">
            <v>3.48</v>
          </cell>
          <cell r="L466">
            <v>35</v>
          </cell>
          <cell r="M466">
            <v>1</v>
          </cell>
          <cell r="N466">
            <v>76.099999999999994</v>
          </cell>
          <cell r="O466">
            <v>110.57</v>
          </cell>
          <cell r="P466" t="str">
            <v>H</v>
          </cell>
          <cell r="Q466">
            <v>0</v>
          </cell>
          <cell r="R466">
            <v>200</v>
          </cell>
          <cell r="S466">
            <v>1</v>
          </cell>
          <cell r="T466">
            <v>3.1</v>
          </cell>
        </row>
        <row r="467">
          <cell r="A467">
            <v>680310</v>
          </cell>
          <cell r="B467" t="str">
            <v>REBOCADOR M. SOCORRO</v>
          </cell>
          <cell r="C467" t="str">
            <v>REBOCADOR</v>
          </cell>
          <cell r="D467">
            <v>500000</v>
          </cell>
          <cell r="E467">
            <v>1</v>
          </cell>
          <cell r="F467">
            <v>0.86219999999999997</v>
          </cell>
          <cell r="G467">
            <v>30000</v>
          </cell>
          <cell r="H467">
            <v>14.37</v>
          </cell>
          <cell r="I467">
            <v>38.33</v>
          </cell>
          <cell r="J467">
            <v>0</v>
          </cell>
          <cell r="K467">
            <v>7.6</v>
          </cell>
          <cell r="L467">
            <v>36</v>
          </cell>
          <cell r="M467">
            <v>1</v>
          </cell>
          <cell r="N467">
            <v>77.98</v>
          </cell>
          <cell r="O467">
            <v>138.28</v>
          </cell>
          <cell r="P467" t="str">
            <v>H</v>
          </cell>
          <cell r="Q467">
            <v>0</v>
          </cell>
          <cell r="R467">
            <v>200</v>
          </cell>
          <cell r="S467">
            <v>1</v>
          </cell>
          <cell r="T467">
            <v>3.2</v>
          </cell>
        </row>
        <row r="468">
          <cell r="A468">
            <v>680311</v>
          </cell>
          <cell r="B468" t="str">
            <v>REBOCADOR ARARAQUARA</v>
          </cell>
          <cell r="C468" t="str">
            <v>REBOCADOR</v>
          </cell>
          <cell r="D468">
            <v>700773</v>
          </cell>
          <cell r="E468">
            <v>1</v>
          </cell>
          <cell r="F468">
            <v>0.89</v>
          </cell>
          <cell r="G468">
            <v>30000</v>
          </cell>
          <cell r="H468">
            <v>20.79</v>
          </cell>
          <cell r="I468">
            <v>38.229999999999997</v>
          </cell>
          <cell r="J468">
            <v>0</v>
          </cell>
          <cell r="K468">
            <v>7.57</v>
          </cell>
          <cell r="L468">
            <v>36</v>
          </cell>
          <cell r="M468">
            <v>1</v>
          </cell>
          <cell r="N468">
            <v>77.98</v>
          </cell>
          <cell r="O468">
            <v>144.57</v>
          </cell>
          <cell r="P468" t="str">
            <v>H</v>
          </cell>
          <cell r="Q468">
            <v>0</v>
          </cell>
          <cell r="R468">
            <v>200</v>
          </cell>
          <cell r="S468">
            <v>1</v>
          </cell>
          <cell r="T468">
            <v>2.2000000000000002</v>
          </cell>
        </row>
        <row r="469">
          <cell r="A469">
            <v>681000</v>
          </cell>
          <cell r="B469" t="str">
            <v>BAT LAMEIRO ISHI</v>
          </cell>
          <cell r="C469" t="str">
            <v>BATELÃO</v>
          </cell>
          <cell r="D469">
            <v>700000</v>
          </cell>
          <cell r="E469">
            <v>1</v>
          </cell>
          <cell r="F469">
            <v>0.75</v>
          </cell>
          <cell r="G469">
            <v>12000</v>
          </cell>
          <cell r="H469">
            <v>0</v>
          </cell>
          <cell r="I469">
            <v>6.65</v>
          </cell>
          <cell r="J469">
            <v>0</v>
          </cell>
          <cell r="K469">
            <v>61.36</v>
          </cell>
          <cell r="L469">
            <v>0.5</v>
          </cell>
          <cell r="M469">
            <v>0.2</v>
          </cell>
          <cell r="N469">
            <v>3</v>
          </cell>
          <cell r="O469">
            <v>71.010000000000005</v>
          </cell>
          <cell r="P469" t="str">
            <v>H</v>
          </cell>
          <cell r="Q469">
            <v>0</v>
          </cell>
          <cell r="R469">
            <v>200</v>
          </cell>
          <cell r="S469">
            <v>9.9999999999999995E-7</v>
          </cell>
          <cell r="T469" t="e">
            <v>#DIV/0!</v>
          </cell>
        </row>
        <row r="470">
          <cell r="A470">
            <v>681010</v>
          </cell>
          <cell r="B470" t="str">
            <v>EMP/REB ENASA 530</v>
          </cell>
          <cell r="C470" t="str">
            <v>REBOCADOR</v>
          </cell>
          <cell r="D470">
            <v>701054</v>
          </cell>
          <cell r="E470">
            <v>1</v>
          </cell>
          <cell r="F470">
            <v>0.89</v>
          </cell>
          <cell r="G470">
            <v>30000</v>
          </cell>
          <cell r="H470">
            <v>20.8</v>
          </cell>
          <cell r="I470">
            <v>33.42</v>
          </cell>
          <cell r="J470">
            <v>0</v>
          </cell>
          <cell r="K470">
            <v>8.0299999999999994</v>
          </cell>
          <cell r="L470">
            <v>36</v>
          </cell>
          <cell r="M470">
            <v>1.8</v>
          </cell>
          <cell r="N470">
            <v>86.21</v>
          </cell>
          <cell r="O470">
            <v>148.46</v>
          </cell>
          <cell r="P470" t="str">
            <v>H</v>
          </cell>
          <cell r="Q470">
            <v>0</v>
          </cell>
          <cell r="R470">
            <v>200</v>
          </cell>
          <cell r="S470">
            <v>1</v>
          </cell>
          <cell r="T470">
            <v>2</v>
          </cell>
        </row>
        <row r="471">
          <cell r="A471">
            <v>681011</v>
          </cell>
          <cell r="B471" t="str">
            <v>BATEL ENASA 600T</v>
          </cell>
          <cell r="C471" t="str">
            <v>BATELÃO</v>
          </cell>
          <cell r="D471">
            <v>700000</v>
          </cell>
          <cell r="E471">
            <v>1</v>
          </cell>
          <cell r="F471">
            <v>0.89</v>
          </cell>
          <cell r="G471">
            <v>12000</v>
          </cell>
          <cell r="H471">
            <v>0</v>
          </cell>
          <cell r="I471">
            <v>5.86</v>
          </cell>
          <cell r="J471">
            <v>0</v>
          </cell>
          <cell r="K471">
            <v>61.36</v>
          </cell>
          <cell r="L471">
            <v>0.5</v>
          </cell>
          <cell r="M471">
            <v>0.6</v>
          </cell>
          <cell r="N471">
            <v>7.12</v>
          </cell>
          <cell r="O471">
            <v>74.34</v>
          </cell>
          <cell r="P471" t="str">
            <v>H</v>
          </cell>
          <cell r="Q471">
            <v>0</v>
          </cell>
          <cell r="R471">
            <v>200</v>
          </cell>
          <cell r="S471">
            <v>9.9999999999999995E-7</v>
          </cell>
          <cell r="T471" t="e">
            <v>#DIV/0!</v>
          </cell>
        </row>
        <row r="472">
          <cell r="A472">
            <v>699200</v>
          </cell>
          <cell r="B472" t="str">
            <v>LOCOM CLAYTON</v>
          </cell>
          <cell r="C472" t="str">
            <v>LOCOMOTIVA</v>
          </cell>
          <cell r="D472">
            <v>88660</v>
          </cell>
          <cell r="E472">
            <v>1</v>
          </cell>
          <cell r="F472">
            <v>0.86199999999999999</v>
          </cell>
          <cell r="G472">
            <v>6000</v>
          </cell>
          <cell r="H472">
            <v>12.74</v>
          </cell>
          <cell r="I472">
            <v>17.07</v>
          </cell>
          <cell r="J472">
            <v>0</v>
          </cell>
          <cell r="K472">
            <v>0</v>
          </cell>
          <cell r="L472">
            <v>0</v>
          </cell>
          <cell r="M472">
            <v>0.03</v>
          </cell>
          <cell r="N472">
            <v>0.31</v>
          </cell>
          <cell r="O472">
            <v>30.12</v>
          </cell>
          <cell r="P472" t="str">
            <v>H</v>
          </cell>
          <cell r="Q472">
            <v>0</v>
          </cell>
          <cell r="R472">
            <v>80</v>
          </cell>
          <cell r="S472">
            <v>1</v>
          </cell>
          <cell r="T472">
            <v>1.3</v>
          </cell>
        </row>
        <row r="473">
          <cell r="A473">
            <v>700100</v>
          </cell>
          <cell r="B473" t="str">
            <v>Cargador Cat 950G</v>
          </cell>
          <cell r="C473" t="str">
            <v>CARREG PNEUS ATÉ 210HP (EXT)</v>
          </cell>
          <cell r="D473">
            <v>0</v>
          </cell>
          <cell r="E473">
            <v>1</v>
          </cell>
          <cell r="F473">
            <v>0.85</v>
          </cell>
          <cell r="G473">
            <v>10000</v>
          </cell>
          <cell r="H473">
            <v>0</v>
          </cell>
          <cell r="I473">
            <v>13.45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13.45</v>
          </cell>
          <cell r="P473" t="str">
            <v>H</v>
          </cell>
          <cell r="Q473">
            <v>37459.410000000003</v>
          </cell>
          <cell r="R473">
            <v>160</v>
          </cell>
          <cell r="S473">
            <v>1</v>
          </cell>
          <cell r="T473" t="e">
            <v>#DIV/0!</v>
          </cell>
        </row>
        <row r="474">
          <cell r="A474">
            <v>700600</v>
          </cell>
          <cell r="B474" t="str">
            <v>Retro Komatsu</v>
          </cell>
          <cell r="C474" t="str">
            <v>RETROESCAVADEIRA (EXT)</v>
          </cell>
          <cell r="D474">
            <v>0</v>
          </cell>
          <cell r="E474">
            <v>1</v>
          </cell>
          <cell r="F474">
            <v>0.5</v>
          </cell>
          <cell r="G474">
            <v>3000</v>
          </cell>
          <cell r="H474">
            <v>0</v>
          </cell>
          <cell r="I474">
            <v>7.88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7.88</v>
          </cell>
          <cell r="P474" t="str">
            <v>H</v>
          </cell>
          <cell r="Q474">
            <v>4687.5</v>
          </cell>
          <cell r="R474">
            <v>100</v>
          </cell>
          <cell r="S474">
            <v>1</v>
          </cell>
          <cell r="T474" t="e">
            <v>#DIV/0!</v>
          </cell>
        </row>
        <row r="475">
          <cell r="A475">
            <v>700700</v>
          </cell>
          <cell r="B475" t="str">
            <v>Trator MF 297 4x4</v>
          </cell>
          <cell r="C475" t="str">
            <v>TRATOR AGRICOLA (EXT)</v>
          </cell>
          <cell r="D475">
            <v>0</v>
          </cell>
          <cell r="E475">
            <v>1</v>
          </cell>
          <cell r="F475">
            <v>0.1</v>
          </cell>
          <cell r="G475">
            <v>2500</v>
          </cell>
          <cell r="H475">
            <v>0</v>
          </cell>
          <cell r="I475">
            <v>7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7</v>
          </cell>
          <cell r="P475" t="str">
            <v>H</v>
          </cell>
          <cell r="Q475">
            <v>2000</v>
          </cell>
          <cell r="R475">
            <v>100</v>
          </cell>
          <cell r="S475">
            <v>1</v>
          </cell>
          <cell r="T475" t="e">
            <v>#DIV/0!</v>
          </cell>
        </row>
        <row r="476">
          <cell r="A476">
            <v>701100</v>
          </cell>
          <cell r="B476" t="str">
            <v>Moton Cat 140H</v>
          </cell>
          <cell r="C476" t="str">
            <v>MOTONIVELADORA (EXT)</v>
          </cell>
          <cell r="D476">
            <v>0</v>
          </cell>
          <cell r="E476">
            <v>1</v>
          </cell>
          <cell r="F476">
            <v>0.4</v>
          </cell>
          <cell r="G476">
            <v>2300</v>
          </cell>
          <cell r="H476">
            <v>0</v>
          </cell>
          <cell r="I476">
            <v>12.49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12.49</v>
          </cell>
          <cell r="P476" t="str">
            <v>H</v>
          </cell>
          <cell r="Q476">
            <v>19091.48</v>
          </cell>
          <cell r="R476">
            <v>160</v>
          </cell>
          <cell r="S476">
            <v>1</v>
          </cell>
          <cell r="T476" t="e">
            <v>#DIV/0!</v>
          </cell>
        </row>
        <row r="477">
          <cell r="A477">
            <v>702101</v>
          </cell>
          <cell r="B477" t="str">
            <v>Pavim Voegelle 1700</v>
          </cell>
          <cell r="C477" t="str">
            <v>VIBROACABADORA ASFALTO (EXT)</v>
          </cell>
          <cell r="D477">
            <v>0</v>
          </cell>
          <cell r="E477">
            <v>1</v>
          </cell>
          <cell r="F477">
            <v>0.65</v>
          </cell>
          <cell r="G477">
            <v>5000</v>
          </cell>
          <cell r="H477">
            <v>0</v>
          </cell>
          <cell r="I477">
            <v>50.47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50.47</v>
          </cell>
          <cell r="P477" t="str">
            <v>H</v>
          </cell>
          <cell r="Q477">
            <v>22000</v>
          </cell>
          <cell r="R477">
            <v>120</v>
          </cell>
          <cell r="S477">
            <v>1</v>
          </cell>
          <cell r="T477" t="e">
            <v>#DIV/0!</v>
          </cell>
        </row>
        <row r="478">
          <cell r="A478">
            <v>702102</v>
          </cell>
          <cell r="B478" t="str">
            <v>Pavim Voegelle 1700</v>
          </cell>
          <cell r="C478" t="str">
            <v>VIBROACABADORA ASFALTO (EXT)</v>
          </cell>
          <cell r="D478">
            <v>0</v>
          </cell>
          <cell r="E478">
            <v>1</v>
          </cell>
          <cell r="F478">
            <v>0.65</v>
          </cell>
          <cell r="G478">
            <v>5000</v>
          </cell>
          <cell r="H478">
            <v>0</v>
          </cell>
          <cell r="I478">
            <v>50.47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50.47</v>
          </cell>
          <cell r="P478" t="str">
            <v>H</v>
          </cell>
          <cell r="Q478">
            <v>22000</v>
          </cell>
          <cell r="R478">
            <v>120</v>
          </cell>
          <cell r="S478">
            <v>1</v>
          </cell>
          <cell r="T478" t="e">
            <v>#DIV/0!</v>
          </cell>
        </row>
        <row r="479">
          <cell r="A479">
            <v>702110</v>
          </cell>
          <cell r="B479" t="str">
            <v>Distr Agreg CC SD1</v>
          </cell>
          <cell r="C479" t="str">
            <v>DISTRIBUIDOR AGREGADOS (EXT)</v>
          </cell>
          <cell r="D479">
            <v>0</v>
          </cell>
          <cell r="E479">
            <v>1</v>
          </cell>
          <cell r="F479">
            <v>0.95</v>
          </cell>
          <cell r="G479">
            <v>2000</v>
          </cell>
          <cell r="H479">
            <v>0</v>
          </cell>
          <cell r="I479">
            <v>12.15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12.15</v>
          </cell>
          <cell r="P479" t="str">
            <v>H</v>
          </cell>
          <cell r="Q479">
            <v>8990.2800000000007</v>
          </cell>
          <cell r="R479">
            <v>80</v>
          </cell>
          <cell r="S479">
            <v>1</v>
          </cell>
          <cell r="T479" t="e">
            <v>#DIV/0!</v>
          </cell>
        </row>
        <row r="480">
          <cell r="A480">
            <v>702200</v>
          </cell>
          <cell r="B480" t="str">
            <v>Plant Asf Svedala</v>
          </cell>
          <cell r="C480" t="str">
            <v>USINA ASFALTO (EXT)</v>
          </cell>
          <cell r="D480">
            <v>0</v>
          </cell>
          <cell r="E480">
            <v>1</v>
          </cell>
          <cell r="F480">
            <v>0.92</v>
          </cell>
          <cell r="G480">
            <v>13000</v>
          </cell>
          <cell r="H480">
            <v>0</v>
          </cell>
          <cell r="I480">
            <v>23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23</v>
          </cell>
          <cell r="P480" t="str">
            <v>H</v>
          </cell>
          <cell r="Q480">
            <v>75000</v>
          </cell>
          <cell r="R480">
            <v>150</v>
          </cell>
          <cell r="S480">
            <v>1</v>
          </cell>
          <cell r="T480" t="e">
            <v>#DIV/0!</v>
          </cell>
        </row>
        <row r="481">
          <cell r="A481">
            <v>702201</v>
          </cell>
          <cell r="B481" t="str">
            <v>Plant Asf Ciber UACF</v>
          </cell>
          <cell r="C481" t="str">
            <v>USINA ASFALTO (EXT)</v>
          </cell>
          <cell r="D481">
            <v>0</v>
          </cell>
          <cell r="E481">
            <v>1</v>
          </cell>
          <cell r="F481">
            <v>0.92</v>
          </cell>
          <cell r="G481">
            <v>13000</v>
          </cell>
          <cell r="H481">
            <v>0</v>
          </cell>
          <cell r="I481">
            <v>23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23</v>
          </cell>
          <cell r="P481" t="str">
            <v>H</v>
          </cell>
          <cell r="Q481">
            <v>75000</v>
          </cell>
          <cell r="R481">
            <v>150</v>
          </cell>
          <cell r="S481">
            <v>1</v>
          </cell>
          <cell r="T481" t="e">
            <v>#DIV/0!</v>
          </cell>
        </row>
        <row r="482">
          <cell r="A482">
            <v>702300</v>
          </cell>
          <cell r="B482" t="str">
            <v>Planta de Suelos Cif</v>
          </cell>
          <cell r="C482" t="str">
            <v>USINA SOLOS (EXT)</v>
          </cell>
          <cell r="D482">
            <v>0</v>
          </cell>
          <cell r="E482">
            <v>1</v>
          </cell>
          <cell r="F482">
            <v>0.85</v>
          </cell>
          <cell r="G482">
            <v>3000</v>
          </cell>
          <cell r="H482">
            <v>0</v>
          </cell>
          <cell r="I482">
            <v>1.36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1.36</v>
          </cell>
          <cell r="P482" t="str">
            <v>H</v>
          </cell>
          <cell r="Q482">
            <v>17500</v>
          </cell>
          <cell r="R482">
            <v>120</v>
          </cell>
          <cell r="S482">
            <v>1</v>
          </cell>
          <cell r="T482" t="e">
            <v>#DIV/0!</v>
          </cell>
        </row>
        <row r="483">
          <cell r="A483">
            <v>702400</v>
          </cell>
          <cell r="B483" t="str">
            <v>Fresadora Wirtg 2000</v>
          </cell>
          <cell r="C483" t="str">
            <v>FRESA PAVIMENTOS (VEN)</v>
          </cell>
          <cell r="D483">
            <v>0</v>
          </cell>
          <cell r="E483">
            <v>1</v>
          </cell>
          <cell r="F483">
            <v>0.95</v>
          </cell>
          <cell r="G483">
            <v>4210</v>
          </cell>
          <cell r="H483">
            <v>0</v>
          </cell>
          <cell r="I483">
            <v>70.17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70.17</v>
          </cell>
          <cell r="P483" t="str">
            <v>H</v>
          </cell>
          <cell r="Q483">
            <v>119622.27</v>
          </cell>
          <cell r="R483">
            <v>80</v>
          </cell>
          <cell r="S483">
            <v>1</v>
          </cell>
          <cell r="T483" t="e">
            <v>#DIV/0!</v>
          </cell>
        </row>
        <row r="484">
          <cell r="A484">
            <v>703000</v>
          </cell>
          <cell r="B484" t="str">
            <v>Rodillo Dynapac CP27</v>
          </cell>
          <cell r="C484" t="str">
            <v>ROLO PNEUS (EXT)</v>
          </cell>
          <cell r="D484">
            <v>0</v>
          </cell>
          <cell r="E484">
            <v>1</v>
          </cell>
          <cell r="F484">
            <v>0.8</v>
          </cell>
          <cell r="G484">
            <v>6000</v>
          </cell>
          <cell r="H484">
            <v>0</v>
          </cell>
          <cell r="I484">
            <v>8.84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8.84</v>
          </cell>
          <cell r="P484" t="str">
            <v>H</v>
          </cell>
          <cell r="Q484">
            <v>11772.45</v>
          </cell>
          <cell r="R484">
            <v>80</v>
          </cell>
          <cell r="S484">
            <v>1</v>
          </cell>
          <cell r="T484" t="e">
            <v>#DIV/0!</v>
          </cell>
        </row>
        <row r="485">
          <cell r="A485">
            <v>703001</v>
          </cell>
          <cell r="B485" t="str">
            <v>Rodillo Tandem DD 90</v>
          </cell>
          <cell r="C485" t="str">
            <v>ROLO VIBRAT TANDEM 12 T (EXT)</v>
          </cell>
          <cell r="D485">
            <v>0</v>
          </cell>
          <cell r="E485">
            <v>1</v>
          </cell>
          <cell r="F485">
            <v>0.5</v>
          </cell>
          <cell r="G485">
            <v>1300</v>
          </cell>
          <cell r="H485">
            <v>0</v>
          </cell>
          <cell r="I485">
            <v>5.62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5.62</v>
          </cell>
          <cell r="P485" t="str">
            <v>H</v>
          </cell>
          <cell r="Q485">
            <v>6718.75</v>
          </cell>
          <cell r="R485">
            <v>80</v>
          </cell>
          <cell r="S485">
            <v>1</v>
          </cell>
          <cell r="T485" t="e">
            <v>#DIV/0!</v>
          </cell>
        </row>
        <row r="486">
          <cell r="A486">
            <v>703010</v>
          </cell>
          <cell r="B486" t="str">
            <v>Bomba Barnes 105</v>
          </cell>
          <cell r="C486" t="str">
            <v>BOMBA DÁGUA (EXT)</v>
          </cell>
          <cell r="D486">
            <v>0</v>
          </cell>
          <cell r="E486">
            <v>1</v>
          </cell>
          <cell r="F486">
            <v>0.9</v>
          </cell>
          <cell r="G486">
            <v>4000</v>
          </cell>
          <cell r="H486">
            <v>0</v>
          </cell>
          <cell r="I486">
            <v>1.33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1.33</v>
          </cell>
          <cell r="P486" t="str">
            <v>H</v>
          </cell>
          <cell r="Q486">
            <v>1798.06</v>
          </cell>
          <cell r="R486">
            <v>100</v>
          </cell>
          <cell r="S486">
            <v>1</v>
          </cell>
          <cell r="T486" t="e">
            <v>#DIV/0!</v>
          </cell>
        </row>
        <row r="487">
          <cell r="A487">
            <v>703020</v>
          </cell>
          <cell r="B487" t="str">
            <v>Trit Cono Nordberg 9</v>
          </cell>
          <cell r="C487" t="str">
            <v>CHANCADORA SECUNDÁRIO (EXT)</v>
          </cell>
          <cell r="D487">
            <v>0</v>
          </cell>
          <cell r="E487">
            <v>1</v>
          </cell>
          <cell r="F487">
            <v>0.9</v>
          </cell>
          <cell r="G487">
            <v>5000</v>
          </cell>
          <cell r="H487">
            <v>0</v>
          </cell>
          <cell r="I487">
            <v>4.37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4.37</v>
          </cell>
          <cell r="P487" t="str">
            <v>H</v>
          </cell>
          <cell r="Q487">
            <v>0</v>
          </cell>
          <cell r="R487">
            <v>180</v>
          </cell>
          <cell r="S487">
            <v>1</v>
          </cell>
          <cell r="T487" t="e">
            <v>#DIV/0!</v>
          </cell>
        </row>
        <row r="488">
          <cell r="A488">
            <v>703022</v>
          </cell>
          <cell r="B488" t="str">
            <v>Inst Britagem Huanca</v>
          </cell>
          <cell r="C488" t="str">
            <v>CHANCADORA SECUNDÁRIO (EXT)</v>
          </cell>
          <cell r="D488">
            <v>0</v>
          </cell>
          <cell r="E488">
            <v>1</v>
          </cell>
          <cell r="F488">
            <v>0.4</v>
          </cell>
          <cell r="G488">
            <v>300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 t="str">
            <v>H</v>
          </cell>
          <cell r="Q488">
            <v>0</v>
          </cell>
          <cell r="R488">
            <v>200</v>
          </cell>
          <cell r="S488">
            <v>1</v>
          </cell>
          <cell r="T488" t="e">
            <v>#DIV/0!</v>
          </cell>
        </row>
        <row r="489">
          <cell r="A489">
            <v>703024</v>
          </cell>
          <cell r="B489" t="str">
            <v>Carreta Marajoara</v>
          </cell>
          <cell r="C489" t="str">
            <v>SIST MOVEL CHACADORA (EXT)</v>
          </cell>
          <cell r="D489">
            <v>0</v>
          </cell>
          <cell r="E489">
            <v>1</v>
          </cell>
          <cell r="F489">
            <v>0.9</v>
          </cell>
          <cell r="G489">
            <v>3000</v>
          </cell>
          <cell r="H489">
            <v>0</v>
          </cell>
          <cell r="I489">
            <v>23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23</v>
          </cell>
          <cell r="P489" t="str">
            <v>H</v>
          </cell>
          <cell r="Q489">
            <v>0</v>
          </cell>
          <cell r="R489">
            <v>200</v>
          </cell>
          <cell r="S489">
            <v>1</v>
          </cell>
          <cell r="T489" t="e">
            <v>#DIV/0!</v>
          </cell>
        </row>
        <row r="490">
          <cell r="A490">
            <v>703025</v>
          </cell>
          <cell r="B490" t="str">
            <v>Chanc Barmac B 6900</v>
          </cell>
          <cell r="C490" t="str">
            <v>CHANCADORA IMPACTO (EXT)</v>
          </cell>
          <cell r="D490">
            <v>0</v>
          </cell>
          <cell r="E490">
            <v>1</v>
          </cell>
          <cell r="F490">
            <v>0.9</v>
          </cell>
          <cell r="G490">
            <v>20000</v>
          </cell>
          <cell r="H490">
            <v>0</v>
          </cell>
          <cell r="I490">
            <v>3.64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3.64</v>
          </cell>
          <cell r="P490" t="str">
            <v>H</v>
          </cell>
          <cell r="Q490">
            <v>0</v>
          </cell>
          <cell r="R490">
            <v>200</v>
          </cell>
          <cell r="S490">
            <v>1</v>
          </cell>
          <cell r="T490" t="e">
            <v>#DIV/0!</v>
          </cell>
        </row>
        <row r="491">
          <cell r="A491">
            <v>704004</v>
          </cell>
          <cell r="B491" t="str">
            <v>Gru Eletrogeno 200-2</v>
          </cell>
          <cell r="C491" t="str">
            <v>GERADOR (EXT)</v>
          </cell>
          <cell r="D491">
            <v>0</v>
          </cell>
          <cell r="E491">
            <v>1</v>
          </cell>
          <cell r="F491">
            <v>0.9</v>
          </cell>
          <cell r="G491">
            <v>16000</v>
          </cell>
          <cell r="H491">
            <v>0</v>
          </cell>
          <cell r="I491">
            <v>3.85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3.85</v>
          </cell>
          <cell r="P491" t="str">
            <v>H</v>
          </cell>
          <cell r="Q491">
            <v>3230.91</v>
          </cell>
          <cell r="R491">
            <v>120</v>
          </cell>
          <cell r="S491">
            <v>1</v>
          </cell>
          <cell r="T491" t="e">
            <v>#DIV/0!</v>
          </cell>
        </row>
        <row r="492">
          <cell r="A492">
            <v>704006</v>
          </cell>
          <cell r="B492" t="str">
            <v>Gru Eletrogeno 400-4</v>
          </cell>
          <cell r="C492" t="str">
            <v>GERADOR (EXT)</v>
          </cell>
          <cell r="D492">
            <v>0</v>
          </cell>
          <cell r="E492">
            <v>1</v>
          </cell>
          <cell r="F492">
            <v>0.9</v>
          </cell>
          <cell r="G492">
            <v>16000</v>
          </cell>
          <cell r="H492">
            <v>0</v>
          </cell>
          <cell r="I492">
            <v>8.2799999999999994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8.2799999999999994</v>
          </cell>
          <cell r="P492" t="str">
            <v>H</v>
          </cell>
          <cell r="Q492">
            <v>3230.91</v>
          </cell>
          <cell r="R492">
            <v>120</v>
          </cell>
          <cell r="S492">
            <v>1</v>
          </cell>
          <cell r="T492" t="e">
            <v>#DIV/0!</v>
          </cell>
        </row>
        <row r="493">
          <cell r="A493">
            <v>705000</v>
          </cell>
          <cell r="B493" t="str">
            <v>Cam Grua Ford F14000</v>
          </cell>
          <cell r="C493" t="str">
            <v>CAMINHÃO GRUA (EXT)</v>
          </cell>
          <cell r="D493">
            <v>0</v>
          </cell>
          <cell r="E493">
            <v>1</v>
          </cell>
          <cell r="F493">
            <v>0.86</v>
          </cell>
          <cell r="G493">
            <v>10000</v>
          </cell>
          <cell r="H493">
            <v>0</v>
          </cell>
          <cell r="I493">
            <v>6.97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6.97</v>
          </cell>
          <cell r="P493" t="str">
            <v>H</v>
          </cell>
          <cell r="Q493">
            <v>19789.7</v>
          </cell>
          <cell r="R493">
            <v>120</v>
          </cell>
          <cell r="S493">
            <v>1</v>
          </cell>
          <cell r="T493" t="e">
            <v>#DIV/0!</v>
          </cell>
        </row>
        <row r="494">
          <cell r="A494">
            <v>705005</v>
          </cell>
          <cell r="B494" t="str">
            <v>Tanque Ford F14000</v>
          </cell>
          <cell r="C494" t="str">
            <v>CISTERNA 8000L (EXT)</v>
          </cell>
          <cell r="D494">
            <v>0</v>
          </cell>
          <cell r="E494">
            <v>1</v>
          </cell>
          <cell r="F494">
            <v>0.1</v>
          </cell>
          <cell r="G494">
            <v>2000</v>
          </cell>
          <cell r="H494">
            <v>0</v>
          </cell>
          <cell r="I494">
            <v>7.26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7.26</v>
          </cell>
          <cell r="P494" t="str">
            <v>H</v>
          </cell>
          <cell r="Q494">
            <v>3958.33</v>
          </cell>
          <cell r="R494">
            <v>120</v>
          </cell>
          <cell r="S494">
            <v>1</v>
          </cell>
          <cell r="T494" t="e">
            <v>#DIV/0!</v>
          </cell>
        </row>
        <row r="495">
          <cell r="A495">
            <v>705007</v>
          </cell>
          <cell r="B495" t="str">
            <v>Imprimador Ford F140</v>
          </cell>
          <cell r="C495" t="str">
            <v>ESPARGIDOR (EXT)</v>
          </cell>
          <cell r="D495">
            <v>0</v>
          </cell>
          <cell r="E495">
            <v>1</v>
          </cell>
          <cell r="F495">
            <v>0.8</v>
          </cell>
          <cell r="G495">
            <v>6000</v>
          </cell>
          <cell r="H495">
            <v>0</v>
          </cell>
          <cell r="I495">
            <v>10.18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10.18</v>
          </cell>
          <cell r="P495" t="str">
            <v>H</v>
          </cell>
          <cell r="Q495">
            <v>30000</v>
          </cell>
          <cell r="R495">
            <v>80</v>
          </cell>
          <cell r="S495">
            <v>1</v>
          </cell>
          <cell r="T495" t="e">
            <v>#DIV/0!</v>
          </cell>
        </row>
        <row r="496">
          <cell r="A496">
            <v>705010</v>
          </cell>
          <cell r="B496" t="str">
            <v>Caminh Nissan Fortie</v>
          </cell>
          <cell r="C496" t="str">
            <v>PICK UP (EXT)</v>
          </cell>
          <cell r="D496">
            <v>0</v>
          </cell>
          <cell r="E496">
            <v>1</v>
          </cell>
          <cell r="F496">
            <v>0.8</v>
          </cell>
          <cell r="G496">
            <v>200000</v>
          </cell>
          <cell r="H496">
            <v>0</v>
          </cell>
          <cell r="I496">
            <v>0.14000000000000001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.14000000000000001</v>
          </cell>
          <cell r="P496" t="str">
            <v>K</v>
          </cell>
          <cell r="Q496">
            <v>34492.94</v>
          </cell>
          <cell r="R496">
            <v>2500</v>
          </cell>
          <cell r="S496">
            <v>1</v>
          </cell>
          <cell r="T496" t="e">
            <v>#DIV/0!</v>
          </cell>
        </row>
        <row r="497">
          <cell r="A497">
            <v>705011</v>
          </cell>
          <cell r="B497" t="str">
            <v>Auto VW Gol 1,8</v>
          </cell>
          <cell r="C497" t="str">
            <v>AUTOMÓVEIS (EXT)</v>
          </cell>
          <cell r="D497">
            <v>0</v>
          </cell>
          <cell r="E497">
            <v>1</v>
          </cell>
          <cell r="F497">
            <v>0.8</v>
          </cell>
          <cell r="G497">
            <v>100000</v>
          </cell>
          <cell r="H497">
            <v>0</v>
          </cell>
          <cell r="I497">
            <v>0.1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.1</v>
          </cell>
          <cell r="P497" t="str">
            <v>K</v>
          </cell>
          <cell r="Q497">
            <v>19388</v>
          </cell>
          <cell r="R497">
            <v>2500</v>
          </cell>
          <cell r="S497">
            <v>1</v>
          </cell>
          <cell r="T497" t="e">
            <v>#DIV/0!</v>
          </cell>
        </row>
        <row r="498">
          <cell r="A498">
            <v>705012</v>
          </cell>
          <cell r="B498" t="str">
            <v>Auto Nissan</v>
          </cell>
          <cell r="C498" t="str">
            <v>AUTOMÓVEIS (EXT)</v>
          </cell>
          <cell r="D498">
            <v>21500</v>
          </cell>
          <cell r="E498">
            <v>1</v>
          </cell>
          <cell r="F498">
            <v>0.8</v>
          </cell>
          <cell r="G498">
            <v>100000</v>
          </cell>
          <cell r="H498">
            <v>0.17</v>
          </cell>
          <cell r="I498">
            <v>0.12</v>
          </cell>
          <cell r="J498">
            <v>0</v>
          </cell>
          <cell r="K498">
            <v>0</v>
          </cell>
          <cell r="L498">
            <v>0.06</v>
          </cell>
          <cell r="M498">
            <v>0.02</v>
          </cell>
          <cell r="N498">
            <v>0.36</v>
          </cell>
          <cell r="O498">
            <v>0.65</v>
          </cell>
          <cell r="P498" t="str">
            <v>K</v>
          </cell>
          <cell r="Q498">
            <v>19388</v>
          </cell>
          <cell r="R498">
            <v>2500</v>
          </cell>
          <cell r="S498">
            <v>1</v>
          </cell>
          <cell r="T498">
            <v>0.7</v>
          </cell>
        </row>
        <row r="499">
          <cell r="A499">
            <v>709000</v>
          </cell>
          <cell r="B499" t="str">
            <v>Volquete Volvo FM12</v>
          </cell>
          <cell r="C499" t="str">
            <v>VOLQUETE SCANIA / VOLVO (EXT)</v>
          </cell>
          <cell r="D499">
            <v>0</v>
          </cell>
          <cell r="E499">
            <v>1</v>
          </cell>
          <cell r="F499">
            <v>0.85</v>
          </cell>
          <cell r="G499">
            <v>12000</v>
          </cell>
          <cell r="H499">
            <v>0</v>
          </cell>
          <cell r="I499">
            <v>11.26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11.26</v>
          </cell>
          <cell r="P499" t="str">
            <v>H</v>
          </cell>
          <cell r="Q499">
            <v>57367.519999999997</v>
          </cell>
          <cell r="R499">
            <v>200</v>
          </cell>
          <cell r="S499">
            <v>1</v>
          </cell>
          <cell r="T499" t="e">
            <v>#DIV/0!</v>
          </cell>
        </row>
        <row r="500">
          <cell r="A500">
            <v>710010</v>
          </cell>
          <cell r="B500" t="str">
            <v>Trator Cat D-6R - S</v>
          </cell>
          <cell r="C500" t="str">
            <v>TRATOR CAT D6</v>
          </cell>
          <cell r="D500">
            <v>106765</v>
          </cell>
          <cell r="E500">
            <v>1</v>
          </cell>
          <cell r="F500">
            <v>0.85</v>
          </cell>
          <cell r="G500">
            <v>15000</v>
          </cell>
          <cell r="H500">
            <v>6.05</v>
          </cell>
          <cell r="I500">
            <v>26.84</v>
          </cell>
          <cell r="J500">
            <v>0</v>
          </cell>
          <cell r="K500">
            <v>0</v>
          </cell>
          <cell r="L500">
            <v>25</v>
          </cell>
          <cell r="M500">
            <v>0</v>
          </cell>
          <cell r="N500">
            <v>0.03</v>
          </cell>
          <cell r="O500">
            <v>32.92</v>
          </cell>
          <cell r="P500" t="str">
            <v>H</v>
          </cell>
          <cell r="Q500">
            <v>194000</v>
          </cell>
          <cell r="R500">
            <v>200</v>
          </cell>
          <cell r="S500">
            <v>1</v>
          </cell>
          <cell r="T500">
            <v>4.4000000000000004</v>
          </cell>
        </row>
        <row r="501">
          <cell r="A501">
            <v>710030</v>
          </cell>
          <cell r="B501" t="str">
            <v>Trator Cat D-8R - S</v>
          </cell>
          <cell r="C501" t="str">
            <v>TRATOR CAT D8R (VEN)</v>
          </cell>
          <cell r="D501">
            <v>289200</v>
          </cell>
          <cell r="E501">
            <v>1</v>
          </cell>
          <cell r="F501">
            <v>0.9</v>
          </cell>
          <cell r="G501">
            <v>18000</v>
          </cell>
          <cell r="H501">
            <v>14.46</v>
          </cell>
          <cell r="I501">
            <v>35.049999999999997</v>
          </cell>
          <cell r="J501">
            <v>0</v>
          </cell>
          <cell r="K501">
            <v>0</v>
          </cell>
          <cell r="L501">
            <v>40</v>
          </cell>
          <cell r="M501">
            <v>0</v>
          </cell>
          <cell r="N501">
            <v>0.04</v>
          </cell>
          <cell r="O501">
            <v>49.55</v>
          </cell>
          <cell r="P501" t="str">
            <v>H</v>
          </cell>
          <cell r="Q501">
            <v>121359.03999999999</v>
          </cell>
          <cell r="R501">
            <v>200</v>
          </cell>
          <cell r="S501">
            <v>1</v>
          </cell>
          <cell r="T501">
            <v>2.4</v>
          </cell>
        </row>
        <row r="502">
          <cell r="A502">
            <v>710050</v>
          </cell>
          <cell r="B502" t="str">
            <v>Trator Agric MF 680</v>
          </cell>
          <cell r="C502" t="str">
            <v>TRATOR AGRICOLA</v>
          </cell>
          <cell r="D502">
            <v>27520</v>
          </cell>
          <cell r="E502">
            <v>1</v>
          </cell>
          <cell r="F502">
            <v>0.75</v>
          </cell>
          <cell r="G502">
            <v>8000</v>
          </cell>
          <cell r="H502">
            <v>2.58</v>
          </cell>
          <cell r="I502">
            <v>9.6</v>
          </cell>
          <cell r="J502">
            <v>0</v>
          </cell>
          <cell r="K502">
            <v>0</v>
          </cell>
          <cell r="L502">
            <v>14</v>
          </cell>
          <cell r="M502">
            <v>0</v>
          </cell>
          <cell r="N502">
            <v>0.01</v>
          </cell>
          <cell r="O502">
            <v>12.19</v>
          </cell>
          <cell r="P502" t="str">
            <v>H</v>
          </cell>
          <cell r="Q502">
            <v>31000</v>
          </cell>
          <cell r="R502">
            <v>100</v>
          </cell>
          <cell r="S502">
            <v>1</v>
          </cell>
          <cell r="T502">
            <v>3.7</v>
          </cell>
        </row>
        <row r="503">
          <cell r="A503">
            <v>710080</v>
          </cell>
          <cell r="B503" t="str">
            <v>Esc Cat 330L- S</v>
          </cell>
          <cell r="C503" t="str">
            <v>ESCAVADEIRA 30 TON</v>
          </cell>
          <cell r="D503">
            <v>183670</v>
          </cell>
          <cell r="E503">
            <v>1</v>
          </cell>
          <cell r="F503">
            <v>0.9</v>
          </cell>
          <cell r="G503">
            <v>15000</v>
          </cell>
          <cell r="H503">
            <v>11.02</v>
          </cell>
          <cell r="I503">
            <v>17.61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28.63</v>
          </cell>
          <cell r="P503" t="str">
            <v>H</v>
          </cell>
          <cell r="Q503">
            <v>272900</v>
          </cell>
          <cell r="R503">
            <v>200</v>
          </cell>
          <cell r="S503">
            <v>1</v>
          </cell>
          <cell r="T503">
            <v>1.6</v>
          </cell>
        </row>
        <row r="504">
          <cell r="A504">
            <v>710081</v>
          </cell>
          <cell r="B504" t="str">
            <v>Esc Fiat FH 200 - S</v>
          </cell>
          <cell r="C504" t="str">
            <v>ESCAVADEIRA 20 TON</v>
          </cell>
          <cell r="D504">
            <v>65314</v>
          </cell>
          <cell r="E504">
            <v>1</v>
          </cell>
          <cell r="F504">
            <v>0.7</v>
          </cell>
          <cell r="G504">
            <v>12000</v>
          </cell>
          <cell r="H504">
            <v>3.81</v>
          </cell>
          <cell r="I504">
            <v>14.68</v>
          </cell>
          <cell r="J504">
            <v>0</v>
          </cell>
          <cell r="K504">
            <v>0</v>
          </cell>
          <cell r="L504">
            <v>12.5</v>
          </cell>
          <cell r="M504">
            <v>0</v>
          </cell>
          <cell r="N504">
            <v>0.01</v>
          </cell>
          <cell r="O504">
            <v>18.5</v>
          </cell>
          <cell r="P504" t="str">
            <v>H</v>
          </cell>
          <cell r="Q504">
            <v>180000</v>
          </cell>
          <cell r="R504">
            <v>200</v>
          </cell>
          <cell r="S504">
            <v>1</v>
          </cell>
          <cell r="T504">
            <v>3.9</v>
          </cell>
        </row>
        <row r="505">
          <cell r="A505">
            <v>710100</v>
          </cell>
          <cell r="B505" t="str">
            <v>Moton Cat 140 H - S</v>
          </cell>
          <cell r="C505" t="str">
            <v>MOTONIVELADORA</v>
          </cell>
          <cell r="D505">
            <v>84600</v>
          </cell>
          <cell r="E505">
            <v>1</v>
          </cell>
          <cell r="F505">
            <v>0.8</v>
          </cell>
          <cell r="G505">
            <v>12000</v>
          </cell>
          <cell r="H505">
            <v>5.64</v>
          </cell>
          <cell r="I505">
            <v>14.66</v>
          </cell>
          <cell r="J505">
            <v>0</v>
          </cell>
          <cell r="K505">
            <v>0</v>
          </cell>
          <cell r="L505">
            <v>16</v>
          </cell>
          <cell r="M505">
            <v>0</v>
          </cell>
          <cell r="N505">
            <v>0.02</v>
          </cell>
          <cell r="O505">
            <v>20.32</v>
          </cell>
          <cell r="P505" t="str">
            <v>H</v>
          </cell>
          <cell r="Q505">
            <v>169700</v>
          </cell>
          <cell r="R505">
            <v>160</v>
          </cell>
          <cell r="S505">
            <v>1</v>
          </cell>
          <cell r="T505">
            <v>2.6</v>
          </cell>
        </row>
        <row r="506">
          <cell r="A506">
            <v>710110</v>
          </cell>
          <cell r="B506" t="str">
            <v>Rolo Dyn CA-25D - S</v>
          </cell>
          <cell r="C506" t="str">
            <v>ROLO VIBRAT 10 TON</v>
          </cell>
          <cell r="D506">
            <v>57129</v>
          </cell>
          <cell r="E506">
            <v>1</v>
          </cell>
          <cell r="F506">
            <v>0.85</v>
          </cell>
          <cell r="G506">
            <v>8000</v>
          </cell>
          <cell r="H506">
            <v>6.07</v>
          </cell>
          <cell r="I506">
            <v>17.12</v>
          </cell>
          <cell r="J506">
            <v>0</v>
          </cell>
          <cell r="K506">
            <v>0</v>
          </cell>
          <cell r="L506">
            <v>11.7</v>
          </cell>
          <cell r="M506">
            <v>0</v>
          </cell>
          <cell r="N506">
            <v>0.01</v>
          </cell>
          <cell r="O506">
            <v>23.2</v>
          </cell>
          <cell r="P506" t="str">
            <v>H</v>
          </cell>
          <cell r="Q506">
            <v>86000</v>
          </cell>
          <cell r="R506">
            <v>120</v>
          </cell>
          <cell r="S506">
            <v>1</v>
          </cell>
          <cell r="T506">
            <v>2.8</v>
          </cell>
        </row>
        <row r="507">
          <cell r="A507">
            <v>710111</v>
          </cell>
          <cell r="B507" t="str">
            <v>Rolo Dyn CA_25PD - S</v>
          </cell>
          <cell r="C507" t="str">
            <v>ROLO VIBRAT 10 TON</v>
          </cell>
          <cell r="D507">
            <v>57129</v>
          </cell>
          <cell r="E507">
            <v>1</v>
          </cell>
          <cell r="F507">
            <v>0.85</v>
          </cell>
          <cell r="G507">
            <v>8000</v>
          </cell>
          <cell r="H507">
            <v>6.07</v>
          </cell>
          <cell r="I507">
            <v>17.12</v>
          </cell>
          <cell r="J507">
            <v>0</v>
          </cell>
          <cell r="K507">
            <v>0</v>
          </cell>
          <cell r="L507">
            <v>12</v>
          </cell>
          <cell r="M507">
            <v>0</v>
          </cell>
          <cell r="N507">
            <v>0.01</v>
          </cell>
          <cell r="O507">
            <v>23.2</v>
          </cell>
          <cell r="P507" t="str">
            <v>H</v>
          </cell>
          <cell r="Q507">
            <v>86000</v>
          </cell>
          <cell r="R507">
            <v>120</v>
          </cell>
          <cell r="S507">
            <v>1</v>
          </cell>
          <cell r="T507">
            <v>2.8</v>
          </cell>
        </row>
        <row r="508">
          <cell r="A508">
            <v>710120</v>
          </cell>
          <cell r="B508" t="str">
            <v>Bomba Barnes 105 - S</v>
          </cell>
          <cell r="C508" t="str">
            <v>BOMBA DÁGUA</v>
          </cell>
          <cell r="D508">
            <v>4028</v>
          </cell>
          <cell r="E508">
            <v>1</v>
          </cell>
          <cell r="F508">
            <v>0.75</v>
          </cell>
          <cell r="G508">
            <v>12000</v>
          </cell>
          <cell r="H508">
            <v>0.25</v>
          </cell>
          <cell r="I508">
            <v>1.65</v>
          </cell>
          <cell r="J508">
            <v>0</v>
          </cell>
          <cell r="K508">
            <v>0</v>
          </cell>
          <cell r="L508">
            <v>7</v>
          </cell>
          <cell r="M508">
            <v>0</v>
          </cell>
          <cell r="N508">
            <v>0.01</v>
          </cell>
          <cell r="O508">
            <v>1.91</v>
          </cell>
          <cell r="P508" t="str">
            <v>H</v>
          </cell>
          <cell r="Q508">
            <v>5040</v>
          </cell>
          <cell r="R508">
            <v>100</v>
          </cell>
          <cell r="S508">
            <v>1</v>
          </cell>
          <cell r="T508">
            <v>6.6</v>
          </cell>
        </row>
        <row r="509">
          <cell r="A509">
            <v>710130</v>
          </cell>
          <cell r="B509" t="str">
            <v>Comp Atlas XA 120 -</v>
          </cell>
          <cell r="C509" t="str">
            <v>COMPRESSOR PORTATIL 250</v>
          </cell>
          <cell r="D509">
            <v>12982</v>
          </cell>
          <cell r="E509">
            <v>1</v>
          </cell>
          <cell r="F509">
            <v>0.85499999999999998</v>
          </cell>
          <cell r="G509">
            <v>15000</v>
          </cell>
          <cell r="H509">
            <v>0.74</v>
          </cell>
          <cell r="I509">
            <v>7.04</v>
          </cell>
          <cell r="J509">
            <v>0</v>
          </cell>
          <cell r="K509">
            <v>0</v>
          </cell>
          <cell r="L509">
            <v>6.5</v>
          </cell>
          <cell r="M509">
            <v>0</v>
          </cell>
          <cell r="N509">
            <v>0.01</v>
          </cell>
          <cell r="O509">
            <v>7.79</v>
          </cell>
          <cell r="P509" t="str">
            <v>H</v>
          </cell>
          <cell r="Q509">
            <v>14000</v>
          </cell>
          <cell r="R509">
            <v>120</v>
          </cell>
          <cell r="S509">
            <v>1</v>
          </cell>
          <cell r="T509">
            <v>9.5</v>
          </cell>
        </row>
        <row r="510">
          <cell r="A510">
            <v>710140</v>
          </cell>
          <cell r="B510" t="str">
            <v>Guind Madal MD 10 -</v>
          </cell>
          <cell r="C510" t="str">
            <v>GUIND HIDRAULICO MENOR 15TON</v>
          </cell>
          <cell r="D510">
            <v>18222</v>
          </cell>
          <cell r="E510">
            <v>1</v>
          </cell>
          <cell r="F510">
            <v>0.9</v>
          </cell>
          <cell r="G510">
            <v>20000</v>
          </cell>
          <cell r="H510">
            <v>0.82</v>
          </cell>
          <cell r="I510">
            <v>9.75</v>
          </cell>
          <cell r="J510">
            <v>0</v>
          </cell>
          <cell r="K510">
            <v>0</v>
          </cell>
          <cell r="L510">
            <v>3</v>
          </cell>
          <cell r="M510">
            <v>0</v>
          </cell>
          <cell r="N510">
            <v>0</v>
          </cell>
          <cell r="O510">
            <v>10.57</v>
          </cell>
          <cell r="P510" t="str">
            <v>H</v>
          </cell>
          <cell r="Q510">
            <v>80000</v>
          </cell>
          <cell r="R510">
            <v>150</v>
          </cell>
          <cell r="S510">
            <v>1</v>
          </cell>
          <cell r="T510">
            <v>11.9</v>
          </cell>
        </row>
        <row r="511">
          <cell r="A511">
            <v>710141</v>
          </cell>
          <cell r="B511" t="str">
            <v>Guind. Luna 35 T - S</v>
          </cell>
          <cell r="C511" t="str">
            <v>GUIND HIDRAULICO 20 / 35 TON</v>
          </cell>
          <cell r="D511">
            <v>200670</v>
          </cell>
          <cell r="E511">
            <v>1</v>
          </cell>
          <cell r="F511">
            <v>0.9</v>
          </cell>
          <cell r="G511">
            <v>20000</v>
          </cell>
          <cell r="H511">
            <v>9.0299999999999994</v>
          </cell>
          <cell r="I511">
            <v>11.74</v>
          </cell>
          <cell r="J511">
            <v>0</v>
          </cell>
          <cell r="K511">
            <v>0</v>
          </cell>
          <cell r="L511">
            <v>6.4</v>
          </cell>
          <cell r="M511">
            <v>0</v>
          </cell>
          <cell r="N511">
            <v>0.01</v>
          </cell>
          <cell r="O511">
            <v>20.78</v>
          </cell>
          <cell r="P511" t="str">
            <v>H</v>
          </cell>
          <cell r="Q511">
            <v>280000</v>
          </cell>
          <cell r="R511">
            <v>200</v>
          </cell>
          <cell r="S511">
            <v>1</v>
          </cell>
          <cell r="T511">
            <v>1.3</v>
          </cell>
        </row>
        <row r="512">
          <cell r="A512">
            <v>710150</v>
          </cell>
          <cell r="B512" t="str">
            <v>Gerador 40 KVA - S</v>
          </cell>
          <cell r="C512" t="str">
            <v>GERADOR</v>
          </cell>
          <cell r="D512">
            <v>8711</v>
          </cell>
          <cell r="E512">
            <v>1</v>
          </cell>
          <cell r="F512">
            <v>0.9</v>
          </cell>
          <cell r="G512">
            <v>16000</v>
          </cell>
          <cell r="H512">
            <v>0.49</v>
          </cell>
          <cell r="I512">
            <v>1.1000000000000001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1.59</v>
          </cell>
          <cell r="P512" t="str">
            <v>H</v>
          </cell>
          <cell r="Q512">
            <v>23520</v>
          </cell>
          <cell r="R512">
            <v>120</v>
          </cell>
          <cell r="S512">
            <v>1</v>
          </cell>
          <cell r="T512">
            <v>2.2000000000000002</v>
          </cell>
        </row>
        <row r="513">
          <cell r="A513">
            <v>710151</v>
          </cell>
          <cell r="B513" t="str">
            <v>Gerador 230 KVA - S</v>
          </cell>
          <cell r="C513" t="str">
            <v>GERADOR</v>
          </cell>
          <cell r="D513">
            <v>22182</v>
          </cell>
          <cell r="E513">
            <v>1</v>
          </cell>
          <cell r="F513">
            <v>0.88</v>
          </cell>
          <cell r="G513">
            <v>16000</v>
          </cell>
          <cell r="H513">
            <v>1.22</v>
          </cell>
          <cell r="I513">
            <v>3.91</v>
          </cell>
          <cell r="J513">
            <v>0</v>
          </cell>
          <cell r="K513">
            <v>0</v>
          </cell>
          <cell r="L513">
            <v>41.4</v>
          </cell>
          <cell r="M513">
            <v>0</v>
          </cell>
          <cell r="N513">
            <v>0.04</v>
          </cell>
          <cell r="O513">
            <v>5.17</v>
          </cell>
          <cell r="P513" t="str">
            <v>H</v>
          </cell>
          <cell r="Q513">
            <v>23520</v>
          </cell>
          <cell r="R513">
            <v>120</v>
          </cell>
          <cell r="S513">
            <v>1</v>
          </cell>
          <cell r="T513">
            <v>3.2</v>
          </cell>
        </row>
        <row r="514">
          <cell r="A514">
            <v>710160</v>
          </cell>
          <cell r="B514" t="str">
            <v>Irrig Ford 2425 1600</v>
          </cell>
          <cell r="C514" t="str">
            <v>IRRIGADEIRA 16000L</v>
          </cell>
          <cell r="D514">
            <v>42240</v>
          </cell>
          <cell r="E514">
            <v>1</v>
          </cell>
          <cell r="F514">
            <v>0.75</v>
          </cell>
          <cell r="G514">
            <v>12000</v>
          </cell>
          <cell r="H514">
            <v>2.64</v>
          </cell>
          <cell r="I514">
            <v>11.78</v>
          </cell>
          <cell r="J514">
            <v>0</v>
          </cell>
          <cell r="K514">
            <v>0</v>
          </cell>
          <cell r="L514">
            <v>0.64</v>
          </cell>
          <cell r="M514">
            <v>0</v>
          </cell>
          <cell r="N514">
            <v>0</v>
          </cell>
          <cell r="O514">
            <v>14.42</v>
          </cell>
          <cell r="P514" t="str">
            <v>H</v>
          </cell>
          <cell r="Q514">
            <v>76000</v>
          </cell>
          <cell r="R514">
            <v>120</v>
          </cell>
          <cell r="S514">
            <v>1</v>
          </cell>
          <cell r="T514">
            <v>4.5</v>
          </cell>
        </row>
        <row r="515">
          <cell r="A515">
            <v>710161</v>
          </cell>
          <cell r="B515" t="str">
            <v>Amb. Fiat Ducato - S</v>
          </cell>
          <cell r="C515" t="str">
            <v>AMBULANCIA</v>
          </cell>
          <cell r="D515">
            <v>22324</v>
          </cell>
          <cell r="E515">
            <v>1</v>
          </cell>
          <cell r="F515">
            <v>0.85</v>
          </cell>
          <cell r="G515">
            <v>150000</v>
          </cell>
          <cell r="H515">
            <v>0.13</v>
          </cell>
          <cell r="I515">
            <v>0.39</v>
          </cell>
          <cell r="J515">
            <v>0</v>
          </cell>
          <cell r="K515">
            <v>0</v>
          </cell>
          <cell r="L515">
            <v>0.16</v>
          </cell>
          <cell r="M515">
            <v>0</v>
          </cell>
          <cell r="N515">
            <v>0</v>
          </cell>
          <cell r="O515">
            <v>0.52</v>
          </cell>
          <cell r="P515" t="str">
            <v>K</v>
          </cell>
          <cell r="Q515">
            <v>23000</v>
          </cell>
          <cell r="R515">
            <v>2000</v>
          </cell>
          <cell r="S515">
            <v>1</v>
          </cell>
          <cell r="T515">
            <v>3</v>
          </cell>
        </row>
        <row r="516">
          <cell r="A516">
            <v>710170</v>
          </cell>
          <cell r="B516" t="str">
            <v>Munck Ford F 14000 -</v>
          </cell>
          <cell r="C516" t="str">
            <v>CAMINHÃO MUNCK</v>
          </cell>
          <cell r="D516">
            <v>31846</v>
          </cell>
          <cell r="E516">
            <v>1</v>
          </cell>
          <cell r="F516">
            <v>0.78</v>
          </cell>
          <cell r="G516">
            <v>12000</v>
          </cell>
          <cell r="H516">
            <v>2.0699999999999998</v>
          </cell>
          <cell r="I516">
            <v>8.4499999999999993</v>
          </cell>
          <cell r="J516">
            <v>0</v>
          </cell>
          <cell r="K516">
            <v>0</v>
          </cell>
          <cell r="L516">
            <v>0.33</v>
          </cell>
          <cell r="M516">
            <v>0</v>
          </cell>
          <cell r="N516">
            <v>0</v>
          </cell>
          <cell r="O516">
            <v>10.52</v>
          </cell>
          <cell r="P516" t="str">
            <v>H</v>
          </cell>
          <cell r="Q516">
            <v>61000</v>
          </cell>
          <cell r="R516">
            <v>120</v>
          </cell>
          <cell r="S516">
            <v>1</v>
          </cell>
          <cell r="T516">
            <v>4.0999999999999996</v>
          </cell>
        </row>
        <row r="517">
          <cell r="A517">
            <v>710171</v>
          </cell>
          <cell r="B517" t="str">
            <v>Comb Lub Ford F14000</v>
          </cell>
          <cell r="C517" t="str">
            <v>COMBOIO LUBRIFICAÇÃO</v>
          </cell>
          <cell r="D517">
            <v>69882</v>
          </cell>
          <cell r="E517">
            <v>1</v>
          </cell>
          <cell r="F517">
            <v>0.85</v>
          </cell>
          <cell r="G517">
            <v>12000</v>
          </cell>
          <cell r="H517">
            <v>4.95</v>
          </cell>
          <cell r="I517">
            <v>10.57</v>
          </cell>
          <cell r="J517">
            <v>0</v>
          </cell>
          <cell r="K517">
            <v>0</v>
          </cell>
          <cell r="L517">
            <v>0.56999999999999995</v>
          </cell>
          <cell r="M517">
            <v>0</v>
          </cell>
          <cell r="N517">
            <v>0</v>
          </cell>
          <cell r="O517">
            <v>15.52</v>
          </cell>
          <cell r="P517" t="str">
            <v>H</v>
          </cell>
          <cell r="Q517">
            <v>77000</v>
          </cell>
          <cell r="R517">
            <v>120</v>
          </cell>
          <cell r="S517">
            <v>1</v>
          </cell>
          <cell r="T517">
            <v>2.1</v>
          </cell>
        </row>
        <row r="518">
          <cell r="A518">
            <v>710172</v>
          </cell>
          <cell r="B518" t="str">
            <v>Tanque Ford F14000 -</v>
          </cell>
          <cell r="C518" t="str">
            <v>TANQUE ABASTECIMENTO</v>
          </cell>
          <cell r="D518">
            <v>51840</v>
          </cell>
          <cell r="E518">
            <v>1</v>
          </cell>
          <cell r="F518">
            <v>0.75</v>
          </cell>
          <cell r="G518">
            <v>12000</v>
          </cell>
          <cell r="H518">
            <v>3.24</v>
          </cell>
          <cell r="I518">
            <v>8.2200000000000006</v>
          </cell>
          <cell r="J518">
            <v>0</v>
          </cell>
          <cell r="K518">
            <v>0</v>
          </cell>
          <cell r="L518">
            <v>0.56999999999999995</v>
          </cell>
          <cell r="M518">
            <v>0</v>
          </cell>
          <cell r="N518">
            <v>0</v>
          </cell>
          <cell r="O518">
            <v>11.46</v>
          </cell>
          <cell r="P518" t="str">
            <v>H</v>
          </cell>
          <cell r="Q518">
            <v>73000</v>
          </cell>
          <cell r="R518">
            <v>120</v>
          </cell>
          <cell r="S518">
            <v>1</v>
          </cell>
          <cell r="T518">
            <v>2.5</v>
          </cell>
        </row>
        <row r="519">
          <cell r="A519">
            <v>710173</v>
          </cell>
          <cell r="B519" t="str">
            <v>Irrig Ford F14000 -</v>
          </cell>
          <cell r="C519" t="str">
            <v>IRRIGADEIRA 8000L</v>
          </cell>
          <cell r="D519">
            <v>26649</v>
          </cell>
          <cell r="E519">
            <v>1</v>
          </cell>
          <cell r="F519">
            <v>0.77</v>
          </cell>
          <cell r="G519">
            <v>12000</v>
          </cell>
          <cell r="H519">
            <v>1.71</v>
          </cell>
          <cell r="I519">
            <v>7.05</v>
          </cell>
          <cell r="J519">
            <v>0</v>
          </cell>
          <cell r="K519">
            <v>0</v>
          </cell>
          <cell r="L519">
            <v>0.45</v>
          </cell>
          <cell r="M519">
            <v>0</v>
          </cell>
          <cell r="N519">
            <v>0</v>
          </cell>
          <cell r="O519">
            <v>8.76</v>
          </cell>
          <cell r="P519" t="str">
            <v>H</v>
          </cell>
          <cell r="Q519">
            <v>31920</v>
          </cell>
          <cell r="R519">
            <v>120</v>
          </cell>
          <cell r="S519">
            <v>1</v>
          </cell>
          <cell r="T519">
            <v>4.0999999999999996</v>
          </cell>
        </row>
        <row r="520">
          <cell r="A520">
            <v>710174</v>
          </cell>
          <cell r="B520" t="str">
            <v>oficina Ford F14000</v>
          </cell>
          <cell r="C520" t="str">
            <v>CAMINHÃO OFICINA</v>
          </cell>
          <cell r="D520">
            <v>87366</v>
          </cell>
          <cell r="E520">
            <v>1</v>
          </cell>
          <cell r="F520">
            <v>0.82</v>
          </cell>
          <cell r="G520">
            <v>12000</v>
          </cell>
          <cell r="H520">
            <v>5.97</v>
          </cell>
          <cell r="I520">
            <v>8.98</v>
          </cell>
          <cell r="J520">
            <v>0</v>
          </cell>
          <cell r="K520">
            <v>0</v>
          </cell>
          <cell r="L520">
            <v>0.56999999999999995</v>
          </cell>
          <cell r="M520">
            <v>0</v>
          </cell>
          <cell r="N520">
            <v>0</v>
          </cell>
          <cell r="O520">
            <v>14.95</v>
          </cell>
          <cell r="P520" t="str">
            <v>H</v>
          </cell>
          <cell r="Q520">
            <v>82000</v>
          </cell>
          <cell r="R520">
            <v>120</v>
          </cell>
          <cell r="S520">
            <v>1</v>
          </cell>
          <cell r="T520">
            <v>1.5</v>
          </cell>
        </row>
        <row r="521">
          <cell r="A521">
            <v>710180</v>
          </cell>
          <cell r="B521" t="str">
            <v>car Scania P 124 -50</v>
          </cell>
          <cell r="C521" t="str">
            <v>CARRETA PRANCHA</v>
          </cell>
          <cell r="D521">
            <v>87882</v>
          </cell>
          <cell r="E521">
            <v>1</v>
          </cell>
          <cell r="F521">
            <v>0.85</v>
          </cell>
          <cell r="G521">
            <v>300000</v>
          </cell>
          <cell r="H521">
            <v>0.25</v>
          </cell>
          <cell r="I521">
            <v>0.78</v>
          </cell>
          <cell r="J521">
            <v>0</v>
          </cell>
          <cell r="K521">
            <v>0</v>
          </cell>
          <cell r="L521">
            <v>0.87</v>
          </cell>
          <cell r="M521">
            <v>0</v>
          </cell>
          <cell r="N521">
            <v>0</v>
          </cell>
          <cell r="O521">
            <v>1.03</v>
          </cell>
          <cell r="P521" t="str">
            <v>H</v>
          </cell>
          <cell r="Q521">
            <v>95000</v>
          </cell>
          <cell r="R521">
            <v>2500</v>
          </cell>
          <cell r="S521">
            <v>1</v>
          </cell>
          <cell r="T521">
            <v>3.1</v>
          </cell>
        </row>
        <row r="522">
          <cell r="A522">
            <v>710181</v>
          </cell>
          <cell r="B522" t="str">
            <v>Basc Scania P124 6x4</v>
          </cell>
          <cell r="C522" t="str">
            <v>BASC SCANIA / VOLVO</v>
          </cell>
          <cell r="D522">
            <v>88500</v>
          </cell>
          <cell r="E522">
            <v>1</v>
          </cell>
          <cell r="F522">
            <v>0.8</v>
          </cell>
          <cell r="G522">
            <v>12000</v>
          </cell>
          <cell r="H522">
            <v>5.9</v>
          </cell>
          <cell r="I522">
            <v>13.76</v>
          </cell>
          <cell r="J522">
            <v>0</v>
          </cell>
          <cell r="K522">
            <v>0</v>
          </cell>
          <cell r="L522">
            <v>11</v>
          </cell>
          <cell r="M522">
            <v>0</v>
          </cell>
          <cell r="N522">
            <v>0.01</v>
          </cell>
          <cell r="O522">
            <v>19.670000000000002</v>
          </cell>
          <cell r="P522" t="str">
            <v>H</v>
          </cell>
          <cell r="Q522">
            <v>151000</v>
          </cell>
          <cell r="R522">
            <v>200</v>
          </cell>
          <cell r="S522">
            <v>1</v>
          </cell>
          <cell r="T522">
            <v>2.2999999999999998</v>
          </cell>
        </row>
        <row r="523">
          <cell r="A523">
            <v>710185</v>
          </cell>
          <cell r="B523" t="str">
            <v>Carreta oficina - S</v>
          </cell>
          <cell r="C523" t="str">
            <v>CARRETA OFICINA</v>
          </cell>
          <cell r="D523">
            <v>0</v>
          </cell>
          <cell r="E523">
            <v>1</v>
          </cell>
          <cell r="F523">
            <v>0.9</v>
          </cell>
          <cell r="G523">
            <v>12000</v>
          </cell>
          <cell r="H523">
            <v>0</v>
          </cell>
          <cell r="I523">
            <v>1.96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1.96</v>
          </cell>
          <cell r="P523" t="str">
            <v>H</v>
          </cell>
          <cell r="Q523">
            <v>137760</v>
          </cell>
          <cell r="R523">
            <v>200</v>
          </cell>
          <cell r="S523">
            <v>1</v>
          </cell>
          <cell r="T523" t="e">
            <v>#DIV/0!</v>
          </cell>
        </row>
        <row r="524">
          <cell r="A524">
            <v>800000</v>
          </cell>
          <cell r="B524" t="str">
            <v>AMB UTI FORD F4000</v>
          </cell>
          <cell r="C524" t="str">
            <v>AMBULANCIA</v>
          </cell>
          <cell r="D524">
            <v>666667</v>
          </cell>
          <cell r="E524">
            <v>1</v>
          </cell>
          <cell r="F524">
            <v>0.9</v>
          </cell>
          <cell r="G524">
            <v>10000</v>
          </cell>
          <cell r="H524">
            <v>60</v>
          </cell>
          <cell r="I524">
            <v>0.5</v>
          </cell>
          <cell r="J524">
            <v>0.5</v>
          </cell>
          <cell r="K524">
            <v>0</v>
          </cell>
          <cell r="L524">
            <v>0.95</v>
          </cell>
          <cell r="M524">
            <v>0</v>
          </cell>
          <cell r="N524">
            <v>1.79</v>
          </cell>
          <cell r="O524">
            <v>62.29</v>
          </cell>
          <cell r="P524" t="str">
            <v>H</v>
          </cell>
          <cell r="Q524">
            <v>23000</v>
          </cell>
          <cell r="R524">
            <v>200</v>
          </cell>
          <cell r="S524">
            <v>1</v>
          </cell>
          <cell r="T524">
            <v>0</v>
          </cell>
        </row>
        <row r="525">
          <cell r="A525">
            <v>800001</v>
          </cell>
          <cell r="B525" t="str">
            <v>BASC FORD 2425 10M³</v>
          </cell>
          <cell r="C525" t="str">
            <v>BASCULANTE 10 M3</v>
          </cell>
          <cell r="D525">
            <v>0</v>
          </cell>
          <cell r="E525">
            <v>1</v>
          </cell>
          <cell r="F525">
            <v>0.9</v>
          </cell>
          <cell r="G525">
            <v>10000</v>
          </cell>
          <cell r="H525">
            <v>0</v>
          </cell>
          <cell r="I525">
            <v>6.13</v>
          </cell>
          <cell r="J525">
            <v>6.13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6.13</v>
          </cell>
          <cell r="P525" t="str">
            <v>H</v>
          </cell>
          <cell r="Q525">
            <v>60000</v>
          </cell>
          <cell r="R525">
            <v>200</v>
          </cell>
          <cell r="S525">
            <v>1</v>
          </cell>
          <cell r="T525" t="e">
            <v>#DIV/0!</v>
          </cell>
        </row>
        <row r="526">
          <cell r="A526">
            <v>800002</v>
          </cell>
          <cell r="B526" t="str">
            <v>BROOKS FORD F14000</v>
          </cell>
          <cell r="C526" t="str">
            <v>BROOKS</v>
          </cell>
          <cell r="D526">
            <v>266556</v>
          </cell>
          <cell r="E526">
            <v>1</v>
          </cell>
          <cell r="F526">
            <v>0.9</v>
          </cell>
          <cell r="G526">
            <v>10000</v>
          </cell>
          <cell r="H526">
            <v>23.99</v>
          </cell>
          <cell r="I526">
            <v>6.13</v>
          </cell>
          <cell r="J526">
            <v>6.13</v>
          </cell>
          <cell r="K526">
            <v>0</v>
          </cell>
          <cell r="L526">
            <v>10.76</v>
          </cell>
          <cell r="M526">
            <v>0</v>
          </cell>
          <cell r="N526">
            <v>20.23</v>
          </cell>
          <cell r="O526">
            <v>50.35</v>
          </cell>
          <cell r="P526" t="str">
            <v>H</v>
          </cell>
          <cell r="Q526">
            <v>47000</v>
          </cell>
          <cell r="R526">
            <v>200</v>
          </cell>
          <cell r="S526">
            <v>1</v>
          </cell>
          <cell r="T526">
            <v>0.3</v>
          </cell>
        </row>
        <row r="527">
          <cell r="A527">
            <v>800003</v>
          </cell>
          <cell r="B527" t="str">
            <v>CAM FORD F14000</v>
          </cell>
          <cell r="C527" t="str">
            <v>CAMINHÃO CARROCERIA</v>
          </cell>
          <cell r="D527">
            <v>472222</v>
          </cell>
          <cell r="E527">
            <v>1</v>
          </cell>
          <cell r="F527">
            <v>0.9</v>
          </cell>
          <cell r="G527">
            <v>10000</v>
          </cell>
          <cell r="H527">
            <v>42.5</v>
          </cell>
          <cell r="I527">
            <v>0</v>
          </cell>
          <cell r="J527">
            <v>0</v>
          </cell>
          <cell r="K527">
            <v>0</v>
          </cell>
          <cell r="L527">
            <v>5.03</v>
          </cell>
          <cell r="M527">
            <v>0</v>
          </cell>
          <cell r="N527">
            <v>9.4600000000000009</v>
          </cell>
          <cell r="O527">
            <v>51.96</v>
          </cell>
          <cell r="P527" t="str">
            <v>H</v>
          </cell>
          <cell r="Q527">
            <v>37100</v>
          </cell>
          <cell r="R527">
            <v>200</v>
          </cell>
          <cell r="S527">
            <v>1</v>
          </cell>
          <cell r="T527">
            <v>0</v>
          </cell>
        </row>
        <row r="528">
          <cell r="A528">
            <v>800004</v>
          </cell>
          <cell r="B528" t="str">
            <v>CAM MB L708</v>
          </cell>
          <cell r="C528" t="str">
            <v>CAMINHÃO 4 TON</v>
          </cell>
          <cell r="D528">
            <v>425000</v>
          </cell>
          <cell r="E528">
            <v>1</v>
          </cell>
          <cell r="F528">
            <v>0.9</v>
          </cell>
          <cell r="G528">
            <v>10000</v>
          </cell>
          <cell r="H528">
            <v>38.25</v>
          </cell>
          <cell r="I528">
            <v>0</v>
          </cell>
          <cell r="J528">
            <v>0</v>
          </cell>
          <cell r="K528">
            <v>0</v>
          </cell>
          <cell r="L528">
            <v>4.5199999999999996</v>
          </cell>
          <cell r="M528">
            <v>0</v>
          </cell>
          <cell r="N528">
            <v>8.5</v>
          </cell>
          <cell r="O528">
            <v>46.75</v>
          </cell>
          <cell r="P528" t="str">
            <v>H</v>
          </cell>
          <cell r="Q528">
            <v>33000</v>
          </cell>
          <cell r="R528">
            <v>200</v>
          </cell>
          <cell r="S528">
            <v>1</v>
          </cell>
          <cell r="T528">
            <v>0</v>
          </cell>
        </row>
        <row r="529">
          <cell r="A529">
            <v>800005</v>
          </cell>
          <cell r="B529" t="str">
            <v>IRRIG FORD F14000</v>
          </cell>
          <cell r="C529" t="str">
            <v>IRRIGADEIRA 8000L</v>
          </cell>
          <cell r="D529">
            <v>466667</v>
          </cell>
          <cell r="E529">
            <v>1</v>
          </cell>
          <cell r="F529">
            <v>0.9</v>
          </cell>
          <cell r="G529">
            <v>10000</v>
          </cell>
          <cell r="H529">
            <v>42</v>
          </cell>
          <cell r="I529">
            <v>0</v>
          </cell>
          <cell r="J529">
            <v>0</v>
          </cell>
          <cell r="K529">
            <v>0</v>
          </cell>
          <cell r="L529">
            <v>11.73</v>
          </cell>
          <cell r="M529">
            <v>0</v>
          </cell>
          <cell r="N529">
            <v>22.05</v>
          </cell>
          <cell r="O529">
            <v>64.05</v>
          </cell>
          <cell r="P529" t="str">
            <v>H</v>
          </cell>
          <cell r="Q529">
            <v>31920</v>
          </cell>
          <cell r="R529">
            <v>200</v>
          </cell>
          <cell r="S529">
            <v>1</v>
          </cell>
          <cell r="T529">
            <v>0</v>
          </cell>
        </row>
        <row r="530">
          <cell r="A530">
            <v>800006</v>
          </cell>
          <cell r="B530" t="str">
            <v>IRRIG FORD 2425 1600</v>
          </cell>
          <cell r="C530" t="str">
            <v>IRRIGADEIRA 16000L</v>
          </cell>
          <cell r="D530">
            <v>555556</v>
          </cell>
          <cell r="E530">
            <v>1</v>
          </cell>
          <cell r="F530">
            <v>0.9</v>
          </cell>
          <cell r="G530">
            <v>10000</v>
          </cell>
          <cell r="H530">
            <v>50</v>
          </cell>
          <cell r="I530">
            <v>0</v>
          </cell>
          <cell r="J530">
            <v>0</v>
          </cell>
          <cell r="K530">
            <v>0</v>
          </cell>
          <cell r="L530">
            <v>11.73</v>
          </cell>
          <cell r="M530">
            <v>0</v>
          </cell>
          <cell r="N530">
            <v>22.05</v>
          </cell>
          <cell r="O530">
            <v>72.05</v>
          </cell>
          <cell r="P530" t="str">
            <v>H</v>
          </cell>
          <cell r="Q530">
            <v>76000</v>
          </cell>
          <cell r="R530">
            <v>200</v>
          </cell>
          <cell r="S530">
            <v>1</v>
          </cell>
          <cell r="T530">
            <v>0</v>
          </cell>
        </row>
        <row r="531">
          <cell r="A531">
            <v>800007</v>
          </cell>
          <cell r="B531" t="str">
            <v>COMB LUB MB L1720A</v>
          </cell>
          <cell r="C531" t="str">
            <v>COMBOIO LUBRIFICAÇÃO</v>
          </cell>
          <cell r="D531">
            <v>0</v>
          </cell>
          <cell r="E531">
            <v>1</v>
          </cell>
          <cell r="F531">
            <v>0.9</v>
          </cell>
          <cell r="G531">
            <v>1000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 t="str">
            <v>H</v>
          </cell>
          <cell r="Q531">
            <v>77000</v>
          </cell>
          <cell r="R531">
            <v>200</v>
          </cell>
          <cell r="S531">
            <v>1</v>
          </cell>
          <cell r="T531" t="e">
            <v>#DIV/0!</v>
          </cell>
        </row>
        <row r="532">
          <cell r="A532">
            <v>800008</v>
          </cell>
          <cell r="B532" t="str">
            <v>CARR 30000 L SCANIA</v>
          </cell>
          <cell r="C532" t="str">
            <v>CARRETA PRANCHA</v>
          </cell>
          <cell r="D532">
            <v>1000000</v>
          </cell>
          <cell r="E532">
            <v>1</v>
          </cell>
          <cell r="F532">
            <v>0.9</v>
          </cell>
          <cell r="G532">
            <v>10000</v>
          </cell>
          <cell r="H532">
            <v>90</v>
          </cell>
          <cell r="I532">
            <v>0</v>
          </cell>
          <cell r="J532">
            <v>0</v>
          </cell>
          <cell r="K532">
            <v>0</v>
          </cell>
          <cell r="L532">
            <v>12.78</v>
          </cell>
          <cell r="M532">
            <v>0</v>
          </cell>
          <cell r="N532">
            <v>24.03</v>
          </cell>
          <cell r="O532">
            <v>114.03</v>
          </cell>
          <cell r="P532" t="str">
            <v>H</v>
          </cell>
          <cell r="Q532">
            <v>95000</v>
          </cell>
          <cell r="R532">
            <v>200</v>
          </cell>
          <cell r="S532">
            <v>1</v>
          </cell>
          <cell r="T532">
            <v>0</v>
          </cell>
        </row>
        <row r="533">
          <cell r="A533">
            <v>800009</v>
          </cell>
          <cell r="B533" t="str">
            <v>TANQUE 16000 L FORD</v>
          </cell>
          <cell r="C533" t="str">
            <v>TANQUE ABASTECIMENTO</v>
          </cell>
          <cell r="D533">
            <v>0</v>
          </cell>
          <cell r="E533">
            <v>1</v>
          </cell>
          <cell r="F533">
            <v>0.9</v>
          </cell>
          <cell r="G533">
            <v>1000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 t="str">
            <v>H</v>
          </cell>
          <cell r="Q533">
            <v>73000</v>
          </cell>
          <cell r="R533">
            <v>200</v>
          </cell>
          <cell r="S533">
            <v>1</v>
          </cell>
          <cell r="T533" t="e">
            <v>#DIV/0!</v>
          </cell>
        </row>
        <row r="534">
          <cell r="A534">
            <v>800010</v>
          </cell>
          <cell r="B534" t="str">
            <v>CHALLENGERr 65C</v>
          </cell>
          <cell r="C534" t="str">
            <v>TRATOR AGRICOLA</v>
          </cell>
          <cell r="D534">
            <v>944944</v>
          </cell>
          <cell r="E534">
            <v>1</v>
          </cell>
          <cell r="F534">
            <v>0.9</v>
          </cell>
          <cell r="G534">
            <v>10000</v>
          </cell>
          <cell r="H534">
            <v>85.04</v>
          </cell>
          <cell r="I534">
            <v>0</v>
          </cell>
          <cell r="J534">
            <v>0</v>
          </cell>
          <cell r="K534">
            <v>0</v>
          </cell>
          <cell r="L534">
            <v>0.01</v>
          </cell>
          <cell r="M534">
            <v>0</v>
          </cell>
          <cell r="N534">
            <v>0.02</v>
          </cell>
          <cell r="O534">
            <v>85.06</v>
          </cell>
          <cell r="P534" t="str">
            <v>H</v>
          </cell>
          <cell r="Q534">
            <v>31000</v>
          </cell>
          <cell r="R534">
            <v>200</v>
          </cell>
          <cell r="S534">
            <v>1</v>
          </cell>
          <cell r="T534">
            <v>0</v>
          </cell>
        </row>
        <row r="535">
          <cell r="A535">
            <v>800011</v>
          </cell>
          <cell r="B535" t="str">
            <v>COMP ATLAS XA-120</v>
          </cell>
          <cell r="C535" t="str">
            <v>COMPRESSOR PORTATIL 250</v>
          </cell>
          <cell r="D535">
            <v>148667</v>
          </cell>
          <cell r="E535">
            <v>1</v>
          </cell>
          <cell r="F535">
            <v>0.9</v>
          </cell>
          <cell r="G535">
            <v>10000</v>
          </cell>
          <cell r="H535">
            <v>13.38</v>
          </cell>
          <cell r="I535">
            <v>0</v>
          </cell>
          <cell r="J535">
            <v>0</v>
          </cell>
          <cell r="K535">
            <v>0</v>
          </cell>
          <cell r="L535">
            <v>3.35</v>
          </cell>
          <cell r="M535">
            <v>0</v>
          </cell>
          <cell r="N535">
            <v>6.3</v>
          </cell>
          <cell r="O535">
            <v>19.68</v>
          </cell>
          <cell r="P535" t="str">
            <v>H</v>
          </cell>
          <cell r="Q535">
            <v>14000</v>
          </cell>
          <cell r="R535">
            <v>200</v>
          </cell>
          <cell r="S535">
            <v>1</v>
          </cell>
          <cell r="T535">
            <v>0</v>
          </cell>
        </row>
        <row r="536">
          <cell r="A536">
            <v>800012</v>
          </cell>
          <cell r="B536" t="str">
            <v>COMP ATLAS XA-365</v>
          </cell>
          <cell r="C536" t="str">
            <v>COMPRESSOR PORTATIL 750</v>
          </cell>
          <cell r="D536">
            <v>202000</v>
          </cell>
          <cell r="E536">
            <v>1</v>
          </cell>
          <cell r="F536">
            <v>0.9</v>
          </cell>
          <cell r="G536">
            <v>10000</v>
          </cell>
          <cell r="H536">
            <v>18.18</v>
          </cell>
          <cell r="I536">
            <v>0</v>
          </cell>
          <cell r="J536">
            <v>0</v>
          </cell>
          <cell r="K536">
            <v>0</v>
          </cell>
          <cell r="L536">
            <v>4.79</v>
          </cell>
          <cell r="M536">
            <v>0</v>
          </cell>
          <cell r="N536">
            <v>9.01</v>
          </cell>
          <cell r="O536">
            <v>27.19</v>
          </cell>
          <cell r="P536" t="str">
            <v>H</v>
          </cell>
          <cell r="Q536">
            <v>35000</v>
          </cell>
          <cell r="R536">
            <v>200</v>
          </cell>
          <cell r="S536">
            <v>1</v>
          </cell>
          <cell r="T536">
            <v>0</v>
          </cell>
        </row>
        <row r="537">
          <cell r="A537">
            <v>800013</v>
          </cell>
          <cell r="B537" t="str">
            <v>EMP HYSTER H80X</v>
          </cell>
          <cell r="C537" t="str">
            <v>EMPILHADEIRA</v>
          </cell>
          <cell r="D537">
            <v>350000</v>
          </cell>
          <cell r="E537">
            <v>1</v>
          </cell>
          <cell r="F537">
            <v>0.9</v>
          </cell>
          <cell r="G537">
            <v>10000</v>
          </cell>
          <cell r="H537">
            <v>31.5</v>
          </cell>
          <cell r="I537">
            <v>0</v>
          </cell>
          <cell r="J537">
            <v>0</v>
          </cell>
          <cell r="K537">
            <v>0</v>
          </cell>
          <cell r="L537">
            <v>5.03</v>
          </cell>
          <cell r="M537">
            <v>0</v>
          </cell>
          <cell r="N537">
            <v>9.4600000000000009</v>
          </cell>
          <cell r="O537">
            <v>40.96</v>
          </cell>
          <cell r="P537" t="str">
            <v>H</v>
          </cell>
          <cell r="Q537">
            <v>41000</v>
          </cell>
          <cell r="R537">
            <v>200</v>
          </cell>
          <cell r="S537">
            <v>1</v>
          </cell>
          <cell r="T537">
            <v>0</v>
          </cell>
        </row>
        <row r="538">
          <cell r="A538">
            <v>800014</v>
          </cell>
          <cell r="B538" t="str">
            <v>ESC CAT 320 C/ MARSH</v>
          </cell>
          <cell r="C538" t="str">
            <v>ESCAVADEIRA 20 TON</v>
          </cell>
          <cell r="D538">
            <v>3789300</v>
          </cell>
          <cell r="E538">
            <v>1</v>
          </cell>
          <cell r="F538">
            <v>0.9</v>
          </cell>
          <cell r="G538">
            <v>10000</v>
          </cell>
          <cell r="H538">
            <v>341.04</v>
          </cell>
          <cell r="I538">
            <v>8.51</v>
          </cell>
          <cell r="J538">
            <v>8.51</v>
          </cell>
          <cell r="K538">
            <v>0</v>
          </cell>
          <cell r="L538">
            <v>0.01</v>
          </cell>
          <cell r="M538">
            <v>0</v>
          </cell>
          <cell r="N538">
            <v>0.02</v>
          </cell>
          <cell r="O538">
            <v>349.57</v>
          </cell>
          <cell r="P538" t="str">
            <v>H</v>
          </cell>
          <cell r="Q538">
            <v>180000</v>
          </cell>
          <cell r="R538">
            <v>200</v>
          </cell>
          <cell r="S538">
            <v>1</v>
          </cell>
          <cell r="T538">
            <v>0</v>
          </cell>
        </row>
        <row r="539">
          <cell r="A539">
            <v>800015</v>
          </cell>
          <cell r="B539" t="str">
            <v>EXC CAT 325 C/ MART</v>
          </cell>
          <cell r="C539" t="str">
            <v>ESCAVADEIRA 20 TON</v>
          </cell>
          <cell r="D539">
            <v>1133333</v>
          </cell>
          <cell r="E539">
            <v>1</v>
          </cell>
          <cell r="F539">
            <v>0.9</v>
          </cell>
          <cell r="G539">
            <v>10000</v>
          </cell>
          <cell r="H539">
            <v>102</v>
          </cell>
          <cell r="I539">
            <v>0</v>
          </cell>
          <cell r="J539">
            <v>0</v>
          </cell>
          <cell r="K539">
            <v>0</v>
          </cell>
          <cell r="L539">
            <v>20.45</v>
          </cell>
          <cell r="M539">
            <v>0</v>
          </cell>
          <cell r="N539">
            <v>38.450000000000003</v>
          </cell>
          <cell r="O539">
            <v>140.44999999999999</v>
          </cell>
          <cell r="P539" t="str">
            <v>H</v>
          </cell>
          <cell r="Q539">
            <v>180000</v>
          </cell>
          <cell r="R539">
            <v>200</v>
          </cell>
          <cell r="S539">
            <v>1</v>
          </cell>
          <cell r="T539">
            <v>0</v>
          </cell>
        </row>
        <row r="540">
          <cell r="A540">
            <v>800016</v>
          </cell>
          <cell r="B540" t="str">
            <v>ESC CAT 320 C/ Back</v>
          </cell>
          <cell r="C540" t="str">
            <v>ESCAVADEIRA 20 TON</v>
          </cell>
          <cell r="D540">
            <v>1244444</v>
          </cell>
          <cell r="E540">
            <v>1</v>
          </cell>
          <cell r="F540">
            <v>0.9</v>
          </cell>
          <cell r="G540">
            <v>10000</v>
          </cell>
          <cell r="H540">
            <v>112</v>
          </cell>
          <cell r="I540">
            <v>5.5</v>
          </cell>
          <cell r="J540">
            <v>5.5</v>
          </cell>
          <cell r="K540">
            <v>0</v>
          </cell>
          <cell r="L540">
            <v>17</v>
          </cell>
          <cell r="M540">
            <v>0</v>
          </cell>
          <cell r="N540">
            <v>31.96</v>
          </cell>
          <cell r="O540">
            <v>149.46</v>
          </cell>
          <cell r="P540" t="str">
            <v>H</v>
          </cell>
          <cell r="Q540">
            <v>180000</v>
          </cell>
          <cell r="R540">
            <v>200</v>
          </cell>
          <cell r="S540">
            <v>1</v>
          </cell>
          <cell r="T540">
            <v>0</v>
          </cell>
        </row>
        <row r="541">
          <cell r="A541">
            <v>800017</v>
          </cell>
          <cell r="B541" t="str">
            <v>ESC CAT 320 C/ CLAM</v>
          </cell>
          <cell r="C541" t="str">
            <v>ESCAVADEIRA 20 TON</v>
          </cell>
          <cell r="D541">
            <v>0</v>
          </cell>
          <cell r="E541">
            <v>1</v>
          </cell>
          <cell r="F541">
            <v>0.9</v>
          </cell>
          <cell r="G541">
            <v>10000</v>
          </cell>
          <cell r="H541">
            <v>0</v>
          </cell>
          <cell r="I541">
            <v>5.16</v>
          </cell>
          <cell r="J541">
            <v>5.16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5.16</v>
          </cell>
          <cell r="P541" t="str">
            <v>H</v>
          </cell>
          <cell r="Q541">
            <v>180000</v>
          </cell>
          <cell r="R541">
            <v>200</v>
          </cell>
          <cell r="S541">
            <v>1</v>
          </cell>
          <cell r="T541" t="e">
            <v>#DIV/0!</v>
          </cell>
        </row>
        <row r="542">
          <cell r="A542">
            <v>800018</v>
          </cell>
          <cell r="B542" t="str">
            <v>ESC KOMATSU PC150</v>
          </cell>
          <cell r="C542" t="str">
            <v>ESCAVADEIRA 20 TON</v>
          </cell>
          <cell r="D542">
            <v>611111</v>
          </cell>
          <cell r="E542">
            <v>1</v>
          </cell>
          <cell r="F542">
            <v>0.9</v>
          </cell>
          <cell r="G542">
            <v>10000</v>
          </cell>
          <cell r="H542">
            <v>55</v>
          </cell>
          <cell r="I542">
            <v>0</v>
          </cell>
          <cell r="J542">
            <v>0</v>
          </cell>
          <cell r="K542">
            <v>0</v>
          </cell>
          <cell r="L542">
            <v>19.43</v>
          </cell>
          <cell r="M542">
            <v>0</v>
          </cell>
          <cell r="N542">
            <v>36.53</v>
          </cell>
          <cell r="O542">
            <v>91.53</v>
          </cell>
          <cell r="P542" t="str">
            <v>H</v>
          </cell>
          <cell r="Q542">
            <v>180000</v>
          </cell>
          <cell r="R542">
            <v>200</v>
          </cell>
          <cell r="S542">
            <v>1</v>
          </cell>
          <cell r="T542">
            <v>0</v>
          </cell>
        </row>
        <row r="543">
          <cell r="A543">
            <v>800019</v>
          </cell>
          <cell r="B543" t="str">
            <v>MOTONIV CAT 140G</v>
          </cell>
          <cell r="C543" t="str">
            <v>MOTONIVELADORA</v>
          </cell>
          <cell r="D543">
            <v>0</v>
          </cell>
          <cell r="E543">
            <v>1</v>
          </cell>
          <cell r="F543">
            <v>0.9</v>
          </cell>
          <cell r="G543">
            <v>1000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 t="str">
            <v>H</v>
          </cell>
          <cell r="Q543">
            <v>169700</v>
          </cell>
          <cell r="R543">
            <v>200</v>
          </cell>
          <cell r="S543">
            <v>1</v>
          </cell>
          <cell r="T543" t="e">
            <v>#DIV/0!</v>
          </cell>
        </row>
        <row r="544">
          <cell r="A544">
            <v>800020</v>
          </cell>
          <cell r="B544" t="str">
            <v>CARREGAD CAT 950G</v>
          </cell>
          <cell r="C544" t="str">
            <v>CARREG PNEU ATÉ 210HP</v>
          </cell>
          <cell r="D544">
            <v>666667</v>
          </cell>
          <cell r="E544">
            <v>1</v>
          </cell>
          <cell r="F544">
            <v>0.9</v>
          </cell>
          <cell r="G544">
            <v>10000</v>
          </cell>
          <cell r="H544">
            <v>60</v>
          </cell>
          <cell r="I544">
            <v>0</v>
          </cell>
          <cell r="J544">
            <v>0</v>
          </cell>
          <cell r="K544">
            <v>0</v>
          </cell>
          <cell r="L544">
            <v>17.89</v>
          </cell>
          <cell r="M544">
            <v>0</v>
          </cell>
          <cell r="N544">
            <v>33.630000000000003</v>
          </cell>
          <cell r="O544">
            <v>93.63</v>
          </cell>
          <cell r="P544" t="str">
            <v>H</v>
          </cell>
          <cell r="Q544">
            <v>115920</v>
          </cell>
          <cell r="R544">
            <v>200</v>
          </cell>
          <cell r="S544">
            <v>1</v>
          </cell>
          <cell r="T544">
            <v>0</v>
          </cell>
        </row>
        <row r="545">
          <cell r="A545">
            <v>800021</v>
          </cell>
          <cell r="B545" t="str">
            <v>RETRO CASE 580H</v>
          </cell>
          <cell r="C545" t="str">
            <v>RETROESCAVADEIRA</v>
          </cell>
          <cell r="D545">
            <v>666667</v>
          </cell>
          <cell r="E545">
            <v>1</v>
          </cell>
          <cell r="F545">
            <v>0.9</v>
          </cell>
          <cell r="G545">
            <v>10000</v>
          </cell>
          <cell r="H545">
            <v>60</v>
          </cell>
          <cell r="I545">
            <v>0</v>
          </cell>
          <cell r="J545">
            <v>0</v>
          </cell>
          <cell r="K545">
            <v>0</v>
          </cell>
          <cell r="L545">
            <v>17.29</v>
          </cell>
          <cell r="M545">
            <v>0</v>
          </cell>
          <cell r="N545">
            <v>32.51</v>
          </cell>
          <cell r="O545">
            <v>92.51</v>
          </cell>
          <cell r="P545" t="str">
            <v>H</v>
          </cell>
          <cell r="Q545">
            <v>75000</v>
          </cell>
          <cell r="R545">
            <v>200</v>
          </cell>
          <cell r="S545">
            <v>1</v>
          </cell>
          <cell r="T545">
            <v>0</v>
          </cell>
        </row>
        <row r="546">
          <cell r="A546">
            <v>800022</v>
          </cell>
          <cell r="B546" t="str">
            <v>ROLO DYN CA-15</v>
          </cell>
          <cell r="C546" t="str">
            <v>ROLO VIBRATORIO 7 TON</v>
          </cell>
          <cell r="D546">
            <v>0</v>
          </cell>
          <cell r="E546">
            <v>1</v>
          </cell>
          <cell r="F546">
            <v>0.9</v>
          </cell>
          <cell r="G546">
            <v>1000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 t="str">
            <v>H</v>
          </cell>
          <cell r="Q546">
            <v>36960</v>
          </cell>
          <cell r="R546">
            <v>200</v>
          </cell>
          <cell r="S546">
            <v>1</v>
          </cell>
          <cell r="T546" t="e">
            <v>#DIV/0!</v>
          </cell>
        </row>
        <row r="547">
          <cell r="A547">
            <v>800023</v>
          </cell>
          <cell r="B547" t="str">
            <v>SIDE BOOM CAT-561</v>
          </cell>
          <cell r="C547" t="str">
            <v>TRATOR C/ SIDE BOOM 583</v>
          </cell>
          <cell r="D547">
            <v>0</v>
          </cell>
          <cell r="E547">
            <v>1</v>
          </cell>
          <cell r="F547">
            <v>0.9</v>
          </cell>
          <cell r="G547">
            <v>10000</v>
          </cell>
          <cell r="H547">
            <v>0</v>
          </cell>
          <cell r="I547">
            <v>6.79</v>
          </cell>
          <cell r="J547">
            <v>6.79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6.79</v>
          </cell>
          <cell r="P547" t="str">
            <v>H</v>
          </cell>
          <cell r="Q547">
            <v>350000</v>
          </cell>
          <cell r="R547">
            <v>200</v>
          </cell>
          <cell r="S547">
            <v>1</v>
          </cell>
          <cell r="T547" t="e">
            <v>#DIV/0!</v>
          </cell>
        </row>
        <row r="548">
          <cell r="A548">
            <v>800024</v>
          </cell>
          <cell r="B548" t="str">
            <v>SIDE BOOM CAT-572</v>
          </cell>
          <cell r="C548" t="str">
            <v>TRATOR C/ SIDE BOOM 583</v>
          </cell>
          <cell r="D548">
            <v>0</v>
          </cell>
          <cell r="E548">
            <v>1</v>
          </cell>
          <cell r="F548">
            <v>0.9</v>
          </cell>
          <cell r="G548">
            <v>10000</v>
          </cell>
          <cell r="H548">
            <v>0</v>
          </cell>
          <cell r="I548">
            <v>7.38</v>
          </cell>
          <cell r="J548">
            <v>7.38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7.38</v>
          </cell>
          <cell r="P548" t="str">
            <v>H</v>
          </cell>
          <cell r="Q548">
            <v>350000</v>
          </cell>
          <cell r="R548">
            <v>200</v>
          </cell>
          <cell r="S548">
            <v>1</v>
          </cell>
          <cell r="T548" t="e">
            <v>#DIV/0!</v>
          </cell>
        </row>
        <row r="549">
          <cell r="A549">
            <v>800025</v>
          </cell>
          <cell r="B549" t="str">
            <v>SIDE BOOM CAT-583</v>
          </cell>
          <cell r="C549" t="str">
            <v>TRATOR C/ SIDE BOOM 583</v>
          </cell>
          <cell r="D549">
            <v>0</v>
          </cell>
          <cell r="E549">
            <v>1</v>
          </cell>
          <cell r="F549">
            <v>0.9</v>
          </cell>
          <cell r="G549">
            <v>1000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 t="str">
            <v>H</v>
          </cell>
          <cell r="Q549">
            <v>350000</v>
          </cell>
          <cell r="R549">
            <v>200</v>
          </cell>
          <cell r="S549">
            <v>1</v>
          </cell>
          <cell r="T549" t="e">
            <v>#DIV/0!</v>
          </cell>
        </row>
        <row r="550">
          <cell r="A550">
            <v>800026</v>
          </cell>
          <cell r="B550" t="str">
            <v>TRATOR MF 297 4x4</v>
          </cell>
          <cell r="C550" t="str">
            <v>TRATOR AGRICOLA</v>
          </cell>
          <cell r="D550">
            <v>527778</v>
          </cell>
          <cell r="E550">
            <v>1</v>
          </cell>
          <cell r="F550">
            <v>0.9</v>
          </cell>
          <cell r="G550">
            <v>10000</v>
          </cell>
          <cell r="H550">
            <v>47.5</v>
          </cell>
          <cell r="I550">
            <v>0</v>
          </cell>
          <cell r="J550">
            <v>0</v>
          </cell>
          <cell r="K550">
            <v>0</v>
          </cell>
          <cell r="L550">
            <v>3.13</v>
          </cell>
          <cell r="M550">
            <v>0</v>
          </cell>
          <cell r="N550">
            <v>5.88</v>
          </cell>
          <cell r="O550">
            <v>53.38</v>
          </cell>
          <cell r="P550" t="str">
            <v>H</v>
          </cell>
          <cell r="Q550">
            <v>31000</v>
          </cell>
          <cell r="R550">
            <v>200</v>
          </cell>
          <cell r="S550">
            <v>1</v>
          </cell>
          <cell r="T550">
            <v>0</v>
          </cell>
        </row>
        <row r="551">
          <cell r="A551">
            <v>800027</v>
          </cell>
          <cell r="B551" t="str">
            <v>TRATOR CAT-D4</v>
          </cell>
          <cell r="C551" t="str">
            <v>TRATOR CAT D4</v>
          </cell>
          <cell r="D551">
            <v>500000</v>
          </cell>
          <cell r="E551">
            <v>1</v>
          </cell>
          <cell r="F551">
            <v>0.9</v>
          </cell>
          <cell r="G551">
            <v>10000</v>
          </cell>
          <cell r="H551">
            <v>45</v>
          </cell>
          <cell r="I551">
            <v>8.36</v>
          </cell>
          <cell r="J551">
            <v>8.36</v>
          </cell>
          <cell r="K551">
            <v>0</v>
          </cell>
          <cell r="L551">
            <v>15.34</v>
          </cell>
          <cell r="M551">
            <v>0</v>
          </cell>
          <cell r="N551">
            <v>28.84</v>
          </cell>
          <cell r="O551">
            <v>82.2</v>
          </cell>
          <cell r="P551" t="str">
            <v>H</v>
          </cell>
          <cell r="Q551">
            <v>69720</v>
          </cell>
          <cell r="R551">
            <v>200</v>
          </cell>
          <cell r="S551">
            <v>1</v>
          </cell>
          <cell r="T551">
            <v>0.2</v>
          </cell>
        </row>
        <row r="552">
          <cell r="A552">
            <v>800028</v>
          </cell>
          <cell r="B552" t="str">
            <v>TRATOR CAT-D6</v>
          </cell>
          <cell r="C552" t="str">
            <v>TRATOR CAT D6</v>
          </cell>
          <cell r="D552">
            <v>1222222</v>
          </cell>
          <cell r="E552">
            <v>1</v>
          </cell>
          <cell r="F552">
            <v>0.9</v>
          </cell>
          <cell r="G552">
            <v>10000</v>
          </cell>
          <cell r="H552">
            <v>110</v>
          </cell>
          <cell r="I552">
            <v>8.36</v>
          </cell>
          <cell r="J552">
            <v>8.36</v>
          </cell>
          <cell r="K552">
            <v>0</v>
          </cell>
          <cell r="L552">
            <v>21.23</v>
          </cell>
          <cell r="M552">
            <v>0</v>
          </cell>
          <cell r="N552">
            <v>39.909999999999997</v>
          </cell>
          <cell r="O552">
            <v>158.27000000000001</v>
          </cell>
          <cell r="P552" t="str">
            <v>H</v>
          </cell>
          <cell r="Q552">
            <v>194000</v>
          </cell>
          <cell r="R552">
            <v>200</v>
          </cell>
          <cell r="S552">
            <v>1</v>
          </cell>
          <cell r="T552">
            <v>0.1</v>
          </cell>
        </row>
        <row r="553">
          <cell r="A553">
            <v>800029</v>
          </cell>
          <cell r="B553" t="str">
            <v>TRATOR CAT-D8 c/ GUI</v>
          </cell>
          <cell r="C553" t="str">
            <v>TRATOR CAT D8</v>
          </cell>
          <cell r="D553">
            <v>1388889</v>
          </cell>
          <cell r="E553">
            <v>1</v>
          </cell>
          <cell r="F553">
            <v>0.9</v>
          </cell>
          <cell r="G553">
            <v>10000</v>
          </cell>
          <cell r="H553">
            <v>125</v>
          </cell>
          <cell r="I553">
            <v>8.36</v>
          </cell>
          <cell r="J553">
            <v>8.36</v>
          </cell>
          <cell r="K553">
            <v>0</v>
          </cell>
          <cell r="L553">
            <v>26.53</v>
          </cell>
          <cell r="M553">
            <v>0</v>
          </cell>
          <cell r="N553">
            <v>49.88</v>
          </cell>
          <cell r="O553">
            <v>183.24</v>
          </cell>
          <cell r="P553" t="str">
            <v>H</v>
          </cell>
          <cell r="Q553">
            <v>118440</v>
          </cell>
          <cell r="R553">
            <v>200</v>
          </cell>
          <cell r="S553">
            <v>1</v>
          </cell>
          <cell r="T553">
            <v>0.1</v>
          </cell>
        </row>
        <row r="554">
          <cell r="A554">
            <v>800030</v>
          </cell>
          <cell r="B554" t="str">
            <v>GUIND 18T s/ RODAS</v>
          </cell>
          <cell r="C554" t="str">
            <v>GUIND HIDRAULICO 20 / 35 TON</v>
          </cell>
          <cell r="D554">
            <v>677778</v>
          </cell>
          <cell r="E554">
            <v>1</v>
          </cell>
          <cell r="F554">
            <v>0.9</v>
          </cell>
          <cell r="G554">
            <v>10000</v>
          </cell>
          <cell r="H554">
            <v>61</v>
          </cell>
          <cell r="I554">
            <v>0</v>
          </cell>
          <cell r="J554">
            <v>0</v>
          </cell>
          <cell r="K554">
            <v>0</v>
          </cell>
          <cell r="L554">
            <v>4.1900000000000004</v>
          </cell>
          <cell r="M554">
            <v>0</v>
          </cell>
          <cell r="N554">
            <v>7.88</v>
          </cell>
          <cell r="O554">
            <v>68.88</v>
          </cell>
          <cell r="P554" t="str">
            <v>H</v>
          </cell>
          <cell r="Q554">
            <v>280000</v>
          </cell>
          <cell r="R554">
            <v>200</v>
          </cell>
          <cell r="S554">
            <v>1</v>
          </cell>
          <cell r="T554">
            <v>0</v>
          </cell>
        </row>
        <row r="555">
          <cell r="A555">
            <v>800031</v>
          </cell>
          <cell r="B555" t="str">
            <v>PAY WELDER P/ 4 MÁQ.</v>
          </cell>
          <cell r="C555" t="str">
            <v>TRATOR C/ SIDE BOOM 583</v>
          </cell>
          <cell r="D555">
            <v>0</v>
          </cell>
          <cell r="E555">
            <v>1</v>
          </cell>
          <cell r="F555">
            <v>0.9</v>
          </cell>
          <cell r="G555">
            <v>1000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 t="str">
            <v>H</v>
          </cell>
          <cell r="Q555">
            <v>350000</v>
          </cell>
          <cell r="R555">
            <v>200</v>
          </cell>
          <cell r="S555">
            <v>1</v>
          </cell>
          <cell r="T555" t="e">
            <v>#DIV/0!</v>
          </cell>
        </row>
        <row r="556">
          <cell r="A556">
            <v>800032</v>
          </cell>
          <cell r="B556" t="str">
            <v>REBOCADOR 160 HP</v>
          </cell>
          <cell r="C556" t="str">
            <v>REBOCADOR</v>
          </cell>
          <cell r="D556">
            <v>1351010</v>
          </cell>
          <cell r="E556">
            <v>1</v>
          </cell>
          <cell r="F556">
            <v>0.9</v>
          </cell>
          <cell r="G556">
            <v>10000</v>
          </cell>
          <cell r="H556">
            <v>121.59</v>
          </cell>
          <cell r="I556">
            <v>0</v>
          </cell>
          <cell r="J556">
            <v>0</v>
          </cell>
          <cell r="K556">
            <v>0</v>
          </cell>
          <cell r="L556">
            <v>26.6</v>
          </cell>
          <cell r="M556">
            <v>0</v>
          </cell>
          <cell r="N556">
            <v>50.01</v>
          </cell>
          <cell r="O556">
            <v>171.6</v>
          </cell>
          <cell r="P556" t="str">
            <v>H</v>
          </cell>
          <cell r="Q556">
            <v>0</v>
          </cell>
          <cell r="R556">
            <v>200</v>
          </cell>
          <cell r="S556">
            <v>1</v>
          </cell>
          <cell r="T556">
            <v>0</v>
          </cell>
        </row>
        <row r="557">
          <cell r="A557">
            <v>800033</v>
          </cell>
          <cell r="B557" t="str">
            <v>REBOCADOR 315 HP</v>
          </cell>
          <cell r="C557" t="str">
            <v>REBOCADOR</v>
          </cell>
          <cell r="D557">
            <v>2026515</v>
          </cell>
          <cell r="E557">
            <v>1</v>
          </cell>
          <cell r="F557">
            <v>0.9</v>
          </cell>
          <cell r="G557">
            <v>10000</v>
          </cell>
          <cell r="H557">
            <v>182.39</v>
          </cell>
          <cell r="I557">
            <v>0</v>
          </cell>
          <cell r="J557">
            <v>0</v>
          </cell>
          <cell r="K557">
            <v>0</v>
          </cell>
          <cell r="L557">
            <v>26.6</v>
          </cell>
          <cell r="M557">
            <v>0</v>
          </cell>
          <cell r="N557">
            <v>50.01</v>
          </cell>
          <cell r="O557">
            <v>232.4</v>
          </cell>
          <cell r="P557" t="str">
            <v>H</v>
          </cell>
          <cell r="Q557">
            <v>0</v>
          </cell>
          <cell r="R557">
            <v>200</v>
          </cell>
          <cell r="S557">
            <v>1</v>
          </cell>
          <cell r="T557">
            <v>0</v>
          </cell>
        </row>
        <row r="558">
          <cell r="A558">
            <v>800034</v>
          </cell>
          <cell r="B558" t="str">
            <v>REBOCADOR 500 HP</v>
          </cell>
          <cell r="C558" t="str">
            <v>REBOCADOR</v>
          </cell>
          <cell r="D558">
            <v>2702020</v>
          </cell>
          <cell r="E558">
            <v>1</v>
          </cell>
          <cell r="F558">
            <v>0.9</v>
          </cell>
          <cell r="G558">
            <v>10000</v>
          </cell>
          <cell r="H558">
            <v>243.18</v>
          </cell>
          <cell r="I558">
            <v>0</v>
          </cell>
          <cell r="J558">
            <v>0</v>
          </cell>
          <cell r="K558">
            <v>0</v>
          </cell>
          <cell r="L558">
            <v>26.6</v>
          </cell>
          <cell r="M558">
            <v>0</v>
          </cell>
          <cell r="N558">
            <v>50.01</v>
          </cell>
          <cell r="O558">
            <v>293.19</v>
          </cell>
          <cell r="P558" t="str">
            <v>H</v>
          </cell>
          <cell r="Q558">
            <v>0</v>
          </cell>
          <cell r="R558">
            <v>200</v>
          </cell>
          <cell r="S558">
            <v>1</v>
          </cell>
          <cell r="T558">
            <v>0</v>
          </cell>
        </row>
        <row r="559">
          <cell r="A559">
            <v>800035</v>
          </cell>
          <cell r="B559" t="str">
            <v>SIDE BOOM Cat 594</v>
          </cell>
          <cell r="C559" t="str">
            <v>TRATOR C/ SIDE BOOM 583</v>
          </cell>
          <cell r="D559">
            <v>1944444</v>
          </cell>
          <cell r="E559">
            <v>1</v>
          </cell>
          <cell r="F559">
            <v>0.9</v>
          </cell>
          <cell r="G559">
            <v>10000</v>
          </cell>
          <cell r="H559">
            <v>175</v>
          </cell>
          <cell r="I559">
            <v>0</v>
          </cell>
          <cell r="J559">
            <v>0</v>
          </cell>
          <cell r="K559">
            <v>0</v>
          </cell>
          <cell r="L559">
            <v>38.340000000000003</v>
          </cell>
          <cell r="M559">
            <v>0</v>
          </cell>
          <cell r="N559">
            <v>72.08</v>
          </cell>
          <cell r="O559">
            <v>247.08</v>
          </cell>
          <cell r="P559" t="str">
            <v>H</v>
          </cell>
          <cell r="Q559">
            <v>350000</v>
          </cell>
          <cell r="R559">
            <v>200</v>
          </cell>
          <cell r="S559">
            <v>1</v>
          </cell>
          <cell r="T559">
            <v>0</v>
          </cell>
        </row>
        <row r="560">
          <cell r="A560">
            <v>800036</v>
          </cell>
          <cell r="B560" t="str">
            <v>VALETADEIRA</v>
          </cell>
          <cell r="C560" t="str">
            <v>TRATOR C/ SIDE BOOM 583</v>
          </cell>
          <cell r="D560">
            <v>1225000</v>
          </cell>
          <cell r="E560">
            <v>1</v>
          </cell>
          <cell r="F560">
            <v>0.9</v>
          </cell>
          <cell r="G560">
            <v>10000</v>
          </cell>
          <cell r="H560">
            <v>110.25</v>
          </cell>
          <cell r="I560">
            <v>8.51</v>
          </cell>
          <cell r="J560">
            <v>8.51</v>
          </cell>
          <cell r="K560">
            <v>0</v>
          </cell>
          <cell r="L560">
            <v>21.78</v>
          </cell>
          <cell r="M560">
            <v>0</v>
          </cell>
          <cell r="N560">
            <v>40.950000000000003</v>
          </cell>
          <cell r="O560">
            <v>159.71</v>
          </cell>
          <cell r="P560" t="str">
            <v>H</v>
          </cell>
          <cell r="Q560">
            <v>350000</v>
          </cell>
          <cell r="R560">
            <v>200</v>
          </cell>
          <cell r="S560">
            <v>1</v>
          </cell>
          <cell r="T560">
            <v>0.1</v>
          </cell>
        </row>
        <row r="561">
          <cell r="A561">
            <v>800037</v>
          </cell>
          <cell r="B561" t="str">
            <v>GUIND 30 T s/ RODAS</v>
          </cell>
          <cell r="C561" t="str">
            <v>GUIND HIDRAULICO 20 / 35 TON</v>
          </cell>
          <cell r="D561">
            <v>1555556</v>
          </cell>
          <cell r="E561">
            <v>1</v>
          </cell>
          <cell r="F561">
            <v>0.9</v>
          </cell>
          <cell r="G561">
            <v>10000</v>
          </cell>
          <cell r="H561">
            <v>140</v>
          </cell>
          <cell r="I561">
            <v>0</v>
          </cell>
          <cell r="J561">
            <v>0</v>
          </cell>
          <cell r="K561">
            <v>0</v>
          </cell>
          <cell r="L561">
            <v>11.73</v>
          </cell>
          <cell r="M561">
            <v>0</v>
          </cell>
          <cell r="N561">
            <v>22.05</v>
          </cell>
          <cell r="O561">
            <v>162.05000000000001</v>
          </cell>
          <cell r="P561" t="str">
            <v>H</v>
          </cell>
          <cell r="Q561">
            <v>280000</v>
          </cell>
          <cell r="R561">
            <v>200</v>
          </cell>
          <cell r="S561">
            <v>1</v>
          </cell>
          <cell r="T561">
            <v>0</v>
          </cell>
        </row>
        <row r="562">
          <cell r="A562">
            <v>800038</v>
          </cell>
          <cell r="B562" t="str">
            <v>GUIND 50 T s/ RODAS</v>
          </cell>
          <cell r="C562" t="str">
            <v>GUIND HIDRAULICO 45 / 50 TON</v>
          </cell>
          <cell r="D562">
            <v>1925000</v>
          </cell>
          <cell r="E562">
            <v>1</v>
          </cell>
          <cell r="F562">
            <v>0.9</v>
          </cell>
          <cell r="G562">
            <v>10000</v>
          </cell>
          <cell r="H562">
            <v>173.25</v>
          </cell>
          <cell r="I562">
            <v>0</v>
          </cell>
          <cell r="J562">
            <v>0</v>
          </cell>
          <cell r="K562">
            <v>0</v>
          </cell>
          <cell r="L562">
            <v>13.4</v>
          </cell>
          <cell r="M562">
            <v>0</v>
          </cell>
          <cell r="N562">
            <v>25.19</v>
          </cell>
          <cell r="O562">
            <v>198.44</v>
          </cell>
          <cell r="P562" t="str">
            <v>H</v>
          </cell>
          <cell r="Q562">
            <v>336000</v>
          </cell>
          <cell r="R562">
            <v>200</v>
          </cell>
          <cell r="S562">
            <v>1</v>
          </cell>
          <cell r="T562">
            <v>0</v>
          </cell>
        </row>
        <row r="563">
          <cell r="A563">
            <v>800039</v>
          </cell>
          <cell r="B563" t="str">
            <v>CARR carga seca 30 T</v>
          </cell>
          <cell r="C563" t="str">
            <v>CARRETA PRANCHA</v>
          </cell>
          <cell r="D563">
            <v>0</v>
          </cell>
          <cell r="E563">
            <v>1</v>
          </cell>
          <cell r="F563">
            <v>0.9</v>
          </cell>
          <cell r="G563">
            <v>1000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 t="str">
            <v>H</v>
          </cell>
          <cell r="Q563">
            <v>95000</v>
          </cell>
          <cell r="R563">
            <v>200</v>
          </cell>
          <cell r="S563">
            <v>1</v>
          </cell>
          <cell r="T563" t="e">
            <v>#DIV/0!</v>
          </cell>
        </row>
        <row r="564">
          <cell r="A564">
            <v>800040</v>
          </cell>
          <cell r="B564" t="str">
            <v>CARR DOLLY ESTEIRA</v>
          </cell>
          <cell r="C564" t="str">
            <v>CARRETA PRANCHA</v>
          </cell>
          <cell r="D564">
            <v>0</v>
          </cell>
          <cell r="E564">
            <v>1</v>
          </cell>
          <cell r="F564">
            <v>0.9</v>
          </cell>
          <cell r="G564">
            <v>1000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 t="str">
            <v>H</v>
          </cell>
          <cell r="Q564">
            <v>95000</v>
          </cell>
          <cell r="R564">
            <v>200</v>
          </cell>
          <cell r="S564">
            <v>1</v>
          </cell>
          <cell r="T564" t="e">
            <v>#DIV/0!</v>
          </cell>
        </row>
        <row r="565">
          <cell r="A565">
            <v>800041</v>
          </cell>
          <cell r="B565" t="str">
            <v>CAVALO MECÂNICO</v>
          </cell>
          <cell r="C565" t="str">
            <v>CARRETA PRANCHA</v>
          </cell>
          <cell r="D565">
            <v>444444</v>
          </cell>
          <cell r="E565">
            <v>1</v>
          </cell>
          <cell r="F565">
            <v>0.9</v>
          </cell>
          <cell r="G565">
            <v>10000</v>
          </cell>
          <cell r="H565">
            <v>40</v>
          </cell>
          <cell r="I565">
            <v>0</v>
          </cell>
          <cell r="J565">
            <v>0</v>
          </cell>
          <cell r="K565">
            <v>0</v>
          </cell>
          <cell r="L565">
            <v>15.34</v>
          </cell>
          <cell r="M565">
            <v>0</v>
          </cell>
          <cell r="N565">
            <v>28.84</v>
          </cell>
          <cell r="O565">
            <v>68.84</v>
          </cell>
          <cell r="P565" t="str">
            <v>H</v>
          </cell>
          <cell r="Q565">
            <v>95000</v>
          </cell>
          <cell r="R565">
            <v>200</v>
          </cell>
          <cell r="S565">
            <v>1</v>
          </cell>
          <cell r="T565">
            <v>0</v>
          </cell>
        </row>
        <row r="566">
          <cell r="A566">
            <v>800042</v>
          </cell>
          <cell r="B566" t="str">
            <v>COMPR ISENTO ÓLEO</v>
          </cell>
          <cell r="C566" t="str">
            <v>CARRETA DE BRITAGEM</v>
          </cell>
          <cell r="D566">
            <v>1437780</v>
          </cell>
          <cell r="E566">
            <v>1</v>
          </cell>
          <cell r="F566">
            <v>0.9</v>
          </cell>
          <cell r="G566">
            <v>10000</v>
          </cell>
          <cell r="H566">
            <v>129.4</v>
          </cell>
          <cell r="I566">
            <v>0</v>
          </cell>
          <cell r="J566">
            <v>0</v>
          </cell>
          <cell r="K566">
            <v>0</v>
          </cell>
          <cell r="L566">
            <v>5.86</v>
          </cell>
          <cell r="M566">
            <v>0</v>
          </cell>
          <cell r="N566">
            <v>11.02</v>
          </cell>
          <cell r="O566">
            <v>140.41999999999999</v>
          </cell>
          <cell r="P566" t="str">
            <v>H</v>
          </cell>
          <cell r="Q566">
            <v>434750</v>
          </cell>
          <cell r="R566">
            <v>200</v>
          </cell>
          <cell r="S566">
            <v>1</v>
          </cell>
          <cell r="T566">
            <v>0</v>
          </cell>
        </row>
        <row r="567">
          <cell r="A567">
            <v>800043</v>
          </cell>
          <cell r="B567" t="str">
            <v>DRAGA</v>
          </cell>
          <cell r="C567" t="str">
            <v>DRAGA</v>
          </cell>
          <cell r="D567">
            <v>633300</v>
          </cell>
          <cell r="E567">
            <v>1</v>
          </cell>
          <cell r="F567">
            <v>0.9</v>
          </cell>
          <cell r="G567">
            <v>10000</v>
          </cell>
          <cell r="H567">
            <v>57</v>
          </cell>
          <cell r="I567">
            <v>0</v>
          </cell>
          <cell r="J567">
            <v>0</v>
          </cell>
          <cell r="K567">
            <v>0</v>
          </cell>
          <cell r="L567">
            <v>10.220000000000001</v>
          </cell>
          <cell r="M567">
            <v>0</v>
          </cell>
          <cell r="N567">
            <v>19.21</v>
          </cell>
          <cell r="O567">
            <v>76.209999999999994</v>
          </cell>
          <cell r="P567" t="str">
            <v>H</v>
          </cell>
          <cell r="Q567">
            <v>0</v>
          </cell>
          <cell r="R567">
            <v>200</v>
          </cell>
          <cell r="S567">
            <v>1</v>
          </cell>
          <cell r="T567">
            <v>0</v>
          </cell>
        </row>
        <row r="568">
          <cell r="A568">
            <v>800044</v>
          </cell>
          <cell r="B568" t="str">
            <v>GUIND 05 T s/ RODAS</v>
          </cell>
          <cell r="C568" t="str">
            <v>GUIND HIDRAULICO MENOR 15TON</v>
          </cell>
          <cell r="D568">
            <v>167000</v>
          </cell>
          <cell r="E568">
            <v>1</v>
          </cell>
          <cell r="F568">
            <v>0.9</v>
          </cell>
          <cell r="G568">
            <v>10000</v>
          </cell>
          <cell r="H568">
            <v>15.03</v>
          </cell>
          <cell r="I568">
            <v>0</v>
          </cell>
          <cell r="J568">
            <v>0</v>
          </cell>
          <cell r="K568">
            <v>0</v>
          </cell>
          <cell r="L568">
            <v>3.07</v>
          </cell>
          <cell r="M568">
            <v>0</v>
          </cell>
          <cell r="N568">
            <v>5.77</v>
          </cell>
          <cell r="O568">
            <v>20.8</v>
          </cell>
          <cell r="P568" t="str">
            <v>H</v>
          </cell>
          <cell r="Q568">
            <v>80000</v>
          </cell>
          <cell r="R568">
            <v>200</v>
          </cell>
          <cell r="S568">
            <v>1</v>
          </cell>
          <cell r="T568">
            <v>0</v>
          </cell>
        </row>
        <row r="569">
          <cell r="A569">
            <v>800045</v>
          </cell>
          <cell r="B569" t="str">
            <v>PIPE CARRIER</v>
          </cell>
          <cell r="C569" t="str">
            <v>TRATOR C/ SIDE BOOM 583</v>
          </cell>
          <cell r="D569">
            <v>0</v>
          </cell>
          <cell r="E569">
            <v>1</v>
          </cell>
          <cell r="F569">
            <v>0.9</v>
          </cell>
          <cell r="G569">
            <v>1000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 t="str">
            <v>H</v>
          </cell>
          <cell r="Q569">
            <v>350000</v>
          </cell>
          <cell r="R569">
            <v>200</v>
          </cell>
          <cell r="S569">
            <v>1</v>
          </cell>
          <cell r="T569" t="e">
            <v>#DIV/0!</v>
          </cell>
        </row>
        <row r="570">
          <cell r="A570">
            <v>800047</v>
          </cell>
          <cell r="B570" t="str">
            <v>MUNCK 10 T 4 x 4</v>
          </cell>
          <cell r="C570" t="str">
            <v>CAMINHÃO MUNCK</v>
          </cell>
          <cell r="D570">
            <v>0</v>
          </cell>
          <cell r="E570">
            <v>1</v>
          </cell>
          <cell r="F570">
            <v>0.9</v>
          </cell>
          <cell r="G570">
            <v>1000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 t="str">
            <v>H</v>
          </cell>
          <cell r="Q570">
            <v>61000</v>
          </cell>
          <cell r="R570">
            <v>200</v>
          </cell>
          <cell r="S570">
            <v>1</v>
          </cell>
          <cell r="T570" t="e">
            <v>#DIV/0!</v>
          </cell>
        </row>
        <row r="571">
          <cell r="A571">
            <v>800048</v>
          </cell>
          <cell r="B571" t="str">
            <v>CARR BAIXA 20T 6x4</v>
          </cell>
          <cell r="C571" t="str">
            <v>CARRETA PRANCHA</v>
          </cell>
          <cell r="D571">
            <v>0</v>
          </cell>
          <cell r="E571">
            <v>1</v>
          </cell>
          <cell r="F571">
            <v>0.9</v>
          </cell>
          <cell r="G571">
            <v>1000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 t="str">
            <v>H</v>
          </cell>
          <cell r="Q571">
            <v>95000</v>
          </cell>
          <cell r="R571">
            <v>200</v>
          </cell>
          <cell r="S571">
            <v>1</v>
          </cell>
          <cell r="T571" t="e">
            <v>#DIV/0!</v>
          </cell>
        </row>
        <row r="572">
          <cell r="A572">
            <v>800049</v>
          </cell>
          <cell r="B572" t="str">
            <v>COMP ATLAS XA-750</v>
          </cell>
          <cell r="C572" t="str">
            <v>COMPRESSOR PORTATIL 750</v>
          </cell>
          <cell r="D572">
            <v>262500</v>
          </cell>
          <cell r="E572">
            <v>1</v>
          </cell>
          <cell r="F572">
            <v>0.9</v>
          </cell>
          <cell r="G572">
            <v>10000</v>
          </cell>
          <cell r="H572">
            <v>23.63</v>
          </cell>
          <cell r="I572">
            <v>0</v>
          </cell>
          <cell r="J572">
            <v>0</v>
          </cell>
          <cell r="K572">
            <v>0</v>
          </cell>
          <cell r="L572">
            <v>5.86</v>
          </cell>
          <cell r="M572">
            <v>0</v>
          </cell>
          <cell r="N572">
            <v>11.02</v>
          </cell>
          <cell r="O572">
            <v>34.65</v>
          </cell>
          <cell r="P572" t="str">
            <v>H</v>
          </cell>
          <cell r="Q572">
            <v>35000</v>
          </cell>
          <cell r="R572">
            <v>200</v>
          </cell>
          <cell r="S572">
            <v>1</v>
          </cell>
          <cell r="T572">
            <v>0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ha"/>
      <sheetName val="Planilha Global"/>
      <sheetName val="III_COMPOS. GLOBAL 1"/>
      <sheetName val="III_COMPOS. GLOBAL 2"/>
      <sheetName val="IV_COMPOS. GLOBAL"/>
      <sheetName val="Quant Cimento GLOBAL"/>
      <sheetName val="TAB_CONCRETO GLOBAL"/>
      <sheetName val="TAB_ESCAV CÉU ABERTO GLOBAL"/>
      <sheetName val="TAB_ESCAV SUBTERRÂNEA GLOBAL"/>
      <sheetName val="TAB_ATERRO GLOBAL"/>
      <sheetName val="TAB_TRATAMENTO GLOBAL"/>
      <sheetName val="Insumos"/>
      <sheetName val="CA_Equipes"/>
      <sheetName val="CA_Esc. Céu Aberto"/>
      <sheetName val="CA_Escav Subterrânea"/>
      <sheetName val="CA_Aterros"/>
      <sheetName val="CA_Concreto"/>
      <sheetName val="CA_Pavimentação"/>
      <sheetName val="CA_Tratamentos"/>
      <sheetName val="Título"/>
      <sheetName val="Planilha Unitário"/>
      <sheetName val="III_COMPOS. UNIT. 1"/>
      <sheetName val="III_COMPOS. UNIT. 2"/>
      <sheetName val="Quant Cimento UNIT."/>
      <sheetName val="TAB_CONCRETO UNIT."/>
      <sheetName val="TAB_ESCAV CÉU ABERTO UNIT."/>
      <sheetName val="TAB_ESCAV SUBTERRÂNEA UNIT."/>
      <sheetName val="TAB_ATERRO UNIT."/>
      <sheetName val="TAB_TRATAMENTO UNI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UT 476  -  UHE EL CAJÓN  -  750 MW</v>
          </cell>
          <cell r="C1" t="str">
            <v>ALT. PREÇO GLOBAL</v>
          </cell>
        </row>
        <row r="2">
          <cell r="A2" t="str">
            <v>LISTA DE INSUMOS</v>
          </cell>
          <cell r="C2" t="str">
            <v>REVISÃO 26.01.03</v>
          </cell>
        </row>
        <row r="3">
          <cell r="A3" t="str">
            <v xml:space="preserve">PROJETO:  PE0476I  </v>
          </cell>
          <cell r="C3" t="str">
            <v>VALOR EM DÓLAR</v>
          </cell>
        </row>
        <row r="5">
          <cell r="A5" t="str">
            <v>CÓDIGO</v>
          </cell>
          <cell r="B5" t="str">
            <v>ENCARGOS SOCIAIS E REFEIÇÃO</v>
          </cell>
          <cell r="C5" t="str">
            <v>UNID</v>
          </cell>
          <cell r="D5" t="str">
            <v>VALOR</v>
          </cell>
        </row>
        <row r="7">
          <cell r="A7">
            <v>1000</v>
          </cell>
          <cell r="B7" t="str">
            <v>Encargos Sociais</v>
          </cell>
          <cell r="C7" t="str">
            <v>%</v>
          </cell>
          <cell r="D7">
            <v>0</v>
          </cell>
        </row>
        <row r="8">
          <cell r="A8">
            <v>1010</v>
          </cell>
          <cell r="B8" t="str">
            <v>Refeição</v>
          </cell>
          <cell r="C8" t="str">
            <v>un</v>
          </cell>
          <cell r="D8">
            <v>2.2000000000000002</v>
          </cell>
        </row>
        <row r="10">
          <cell r="A10" t="str">
            <v>CÓDIGO</v>
          </cell>
          <cell r="B10" t="str">
            <v>MÃO DE OBRA</v>
          </cell>
          <cell r="C10" t="str">
            <v>UNID</v>
          </cell>
          <cell r="D10" t="str">
            <v>USD$</v>
          </cell>
        </row>
        <row r="12">
          <cell r="A12">
            <v>758</v>
          </cell>
          <cell r="B12" t="str">
            <v>Ajudante de túnel</v>
          </cell>
          <cell r="C12" t="str">
            <v>h</v>
          </cell>
          <cell r="D12">
            <v>3.26</v>
          </cell>
        </row>
        <row r="13">
          <cell r="A13">
            <v>725</v>
          </cell>
          <cell r="B13" t="str">
            <v>Armador</v>
          </cell>
          <cell r="C13" t="str">
            <v>h</v>
          </cell>
          <cell r="D13">
            <v>5.69</v>
          </cell>
        </row>
        <row r="14">
          <cell r="A14">
            <v>724</v>
          </cell>
          <cell r="B14" t="str">
            <v>Carpinteiro</v>
          </cell>
          <cell r="C14" t="str">
            <v>h</v>
          </cell>
          <cell r="D14">
            <v>5.69</v>
          </cell>
        </row>
        <row r="15">
          <cell r="A15">
            <v>655</v>
          </cell>
          <cell r="B15" t="str">
            <v>Eletricista instalador</v>
          </cell>
          <cell r="C15" t="str">
            <v>h</v>
          </cell>
          <cell r="D15">
            <v>4.6500000000000004</v>
          </cell>
        </row>
        <row r="16">
          <cell r="A16">
            <v>653</v>
          </cell>
          <cell r="B16" t="str">
            <v>Eletricista manutenção I</v>
          </cell>
          <cell r="C16" t="str">
            <v>h</v>
          </cell>
          <cell r="D16">
            <v>5.69</v>
          </cell>
        </row>
        <row r="17">
          <cell r="A17">
            <v>654</v>
          </cell>
          <cell r="B17" t="str">
            <v>Eletricista manutenção II</v>
          </cell>
          <cell r="C17" t="str">
            <v>h</v>
          </cell>
          <cell r="D17">
            <v>5.69</v>
          </cell>
        </row>
        <row r="18">
          <cell r="A18">
            <v>722</v>
          </cell>
          <cell r="B18" t="str">
            <v>Encanador</v>
          </cell>
          <cell r="C18" t="str">
            <v>h</v>
          </cell>
          <cell r="D18">
            <v>3.92</v>
          </cell>
        </row>
        <row r="19">
          <cell r="A19">
            <v>68</v>
          </cell>
          <cell r="B19" t="str">
            <v>Encarregado</v>
          </cell>
          <cell r="C19" t="str">
            <v>h</v>
          </cell>
          <cell r="D19">
            <v>13.44</v>
          </cell>
        </row>
        <row r="20">
          <cell r="A20">
            <v>732</v>
          </cell>
          <cell r="B20" t="str">
            <v>Frentista de túnel</v>
          </cell>
          <cell r="C20" t="str">
            <v>h</v>
          </cell>
          <cell r="D20">
            <v>6.09</v>
          </cell>
        </row>
        <row r="21">
          <cell r="A21">
            <v>678</v>
          </cell>
          <cell r="B21" t="str">
            <v>Lubrificador</v>
          </cell>
          <cell r="C21" t="str">
            <v>h</v>
          </cell>
          <cell r="D21">
            <v>3.03</v>
          </cell>
        </row>
        <row r="22">
          <cell r="A22">
            <v>629</v>
          </cell>
          <cell r="B22" t="str">
            <v>Mecânico industrial I</v>
          </cell>
          <cell r="C22" t="str">
            <v>h</v>
          </cell>
          <cell r="D22">
            <v>6.09</v>
          </cell>
        </row>
        <row r="23">
          <cell r="A23">
            <v>632</v>
          </cell>
          <cell r="B23" t="str">
            <v>Mecânico industrial II</v>
          </cell>
          <cell r="C23" t="str">
            <v>h</v>
          </cell>
          <cell r="D23">
            <v>6.09</v>
          </cell>
        </row>
        <row r="24">
          <cell r="A24">
            <v>831</v>
          </cell>
          <cell r="B24" t="str">
            <v>Mecânico montador</v>
          </cell>
          <cell r="C24" t="str">
            <v>h</v>
          </cell>
          <cell r="D24">
            <v>4.6500000000000004</v>
          </cell>
        </row>
        <row r="25">
          <cell r="A25">
            <v>977</v>
          </cell>
          <cell r="B25" t="str">
            <v>Mecânico montador de estr. metálica</v>
          </cell>
          <cell r="C25" t="str">
            <v>h</v>
          </cell>
          <cell r="D25">
            <v>5.51</v>
          </cell>
        </row>
        <row r="26">
          <cell r="A26">
            <v>432</v>
          </cell>
          <cell r="B26" t="str">
            <v>Motorista</v>
          </cell>
          <cell r="C26" t="str">
            <v>h</v>
          </cell>
          <cell r="D26">
            <v>5.31</v>
          </cell>
        </row>
        <row r="27">
          <cell r="A27">
            <v>820</v>
          </cell>
          <cell r="B27" t="str">
            <v>Oficial espec. montagem I</v>
          </cell>
          <cell r="C27" t="str">
            <v>h</v>
          </cell>
          <cell r="D27">
            <v>5.51</v>
          </cell>
        </row>
        <row r="28">
          <cell r="A28">
            <v>821</v>
          </cell>
          <cell r="B28" t="str">
            <v>Oficial espec. montagem II</v>
          </cell>
          <cell r="C28" t="str">
            <v>h</v>
          </cell>
          <cell r="D28">
            <v>5.51</v>
          </cell>
        </row>
        <row r="29">
          <cell r="A29">
            <v>822</v>
          </cell>
          <cell r="B29" t="str">
            <v>Oficial espec. montagem III</v>
          </cell>
          <cell r="C29" t="str">
            <v>h</v>
          </cell>
          <cell r="D29">
            <v>5.51</v>
          </cell>
        </row>
        <row r="30">
          <cell r="A30">
            <v>1039</v>
          </cell>
          <cell r="B30" t="str">
            <v>Op. acabadora de concreto</v>
          </cell>
          <cell r="C30" t="str">
            <v>h</v>
          </cell>
          <cell r="D30">
            <v>4.25</v>
          </cell>
        </row>
        <row r="31">
          <cell r="A31">
            <v>526</v>
          </cell>
          <cell r="B31" t="str">
            <v>Op. basculante I</v>
          </cell>
          <cell r="C31" t="str">
            <v>h</v>
          </cell>
          <cell r="D31">
            <v>5.31</v>
          </cell>
        </row>
        <row r="32">
          <cell r="A32">
            <v>558</v>
          </cell>
          <cell r="B32" t="str">
            <v>Op. basculante II</v>
          </cell>
          <cell r="C32" t="str">
            <v>h</v>
          </cell>
          <cell r="D32">
            <v>5.31</v>
          </cell>
        </row>
        <row r="33">
          <cell r="A33">
            <v>527</v>
          </cell>
          <cell r="B33" t="str">
            <v>Op. bomba de concreto</v>
          </cell>
          <cell r="C33" t="str">
            <v>h</v>
          </cell>
          <cell r="D33">
            <v>4.3099999999999996</v>
          </cell>
        </row>
        <row r="34">
          <cell r="A34">
            <v>581</v>
          </cell>
          <cell r="B34" t="str">
            <v>Op. bombas</v>
          </cell>
          <cell r="C34" t="str">
            <v>h</v>
          </cell>
          <cell r="D34">
            <v>3.61</v>
          </cell>
        </row>
        <row r="35">
          <cell r="A35">
            <v>563</v>
          </cell>
          <cell r="B35" t="str">
            <v>Op. britador</v>
          </cell>
          <cell r="C35" t="str">
            <v>h</v>
          </cell>
          <cell r="D35">
            <v>4.3099999999999996</v>
          </cell>
        </row>
        <row r="36">
          <cell r="A36">
            <v>528</v>
          </cell>
          <cell r="B36" t="str">
            <v>Op. caminhão betoneira</v>
          </cell>
          <cell r="C36" t="str">
            <v>h</v>
          </cell>
          <cell r="D36">
            <v>4.6500000000000004</v>
          </cell>
        </row>
        <row r="37">
          <cell r="A37">
            <v>505</v>
          </cell>
          <cell r="B37" t="str">
            <v>Op. caminhão irrigadeira</v>
          </cell>
          <cell r="C37" t="str">
            <v>h</v>
          </cell>
          <cell r="D37">
            <v>5.46</v>
          </cell>
        </row>
        <row r="38">
          <cell r="A38">
            <v>516</v>
          </cell>
          <cell r="B38" t="str">
            <v>Op. caminhão leve</v>
          </cell>
          <cell r="C38" t="str">
            <v>h</v>
          </cell>
          <cell r="D38">
            <v>5.46</v>
          </cell>
        </row>
        <row r="39">
          <cell r="A39">
            <v>519</v>
          </cell>
          <cell r="B39" t="str">
            <v>Op. caminhão munck</v>
          </cell>
          <cell r="C39" t="str">
            <v>h</v>
          </cell>
          <cell r="D39">
            <v>5.46</v>
          </cell>
        </row>
        <row r="40">
          <cell r="A40">
            <v>529</v>
          </cell>
          <cell r="B40" t="str">
            <v>Op. carreta</v>
          </cell>
          <cell r="C40" t="str">
            <v>h</v>
          </cell>
          <cell r="D40">
            <v>5.46</v>
          </cell>
        </row>
        <row r="41">
          <cell r="A41">
            <v>561</v>
          </cell>
          <cell r="B41" t="str">
            <v>Op. central de concreto II</v>
          </cell>
          <cell r="C41" t="str">
            <v>h</v>
          </cell>
          <cell r="D41">
            <v>4.6500000000000004</v>
          </cell>
        </row>
        <row r="42">
          <cell r="A42">
            <v>583</v>
          </cell>
          <cell r="B42" t="str">
            <v>Op. compressor de ar</v>
          </cell>
          <cell r="C42" t="str">
            <v>h</v>
          </cell>
          <cell r="D42">
            <v>4.26</v>
          </cell>
        </row>
        <row r="43">
          <cell r="A43">
            <v>525</v>
          </cell>
          <cell r="B43" t="str">
            <v>Op. distribuidor de agregados</v>
          </cell>
          <cell r="C43" t="str">
            <v>h</v>
          </cell>
          <cell r="D43">
            <v>4.25</v>
          </cell>
        </row>
        <row r="44">
          <cell r="A44">
            <v>530</v>
          </cell>
          <cell r="B44" t="str">
            <v>Op. escavadeira I</v>
          </cell>
          <cell r="C44" t="str">
            <v>h</v>
          </cell>
          <cell r="D44">
            <v>6.69</v>
          </cell>
        </row>
        <row r="45">
          <cell r="A45">
            <v>543</v>
          </cell>
          <cell r="B45" t="str">
            <v>Op. escavadeira II</v>
          </cell>
          <cell r="C45" t="str">
            <v>h</v>
          </cell>
          <cell r="D45">
            <v>6.69</v>
          </cell>
        </row>
        <row r="46">
          <cell r="A46">
            <v>570</v>
          </cell>
          <cell r="B46" t="str">
            <v>Op. esteiras transportadoras</v>
          </cell>
          <cell r="C46" t="str">
            <v>h</v>
          </cell>
          <cell r="D46">
            <v>4.3099999999999996</v>
          </cell>
        </row>
        <row r="47">
          <cell r="A47">
            <v>900</v>
          </cell>
          <cell r="B47" t="str">
            <v>Op. extrusora de concreto</v>
          </cell>
          <cell r="C47" t="str">
            <v>h</v>
          </cell>
          <cell r="D47">
            <v>3.61</v>
          </cell>
        </row>
        <row r="48">
          <cell r="A48">
            <v>533</v>
          </cell>
          <cell r="B48" t="str">
            <v>Op. gruas I</v>
          </cell>
          <cell r="C48" t="str">
            <v>h</v>
          </cell>
          <cell r="D48">
            <v>5.55</v>
          </cell>
        </row>
        <row r="49">
          <cell r="A49">
            <v>545</v>
          </cell>
          <cell r="B49" t="str">
            <v>Op. gruas II</v>
          </cell>
          <cell r="C49" t="str">
            <v>h</v>
          </cell>
          <cell r="D49">
            <v>5.55</v>
          </cell>
        </row>
        <row r="50">
          <cell r="A50">
            <v>535</v>
          </cell>
          <cell r="B50" t="str">
            <v>Op. guindaste I</v>
          </cell>
          <cell r="C50" t="str">
            <v>h</v>
          </cell>
          <cell r="D50">
            <v>5.55</v>
          </cell>
        </row>
        <row r="51">
          <cell r="A51">
            <v>546</v>
          </cell>
          <cell r="B51" t="str">
            <v>Op. guindaste II</v>
          </cell>
          <cell r="C51" t="str">
            <v>h</v>
          </cell>
          <cell r="D51">
            <v>5.55</v>
          </cell>
        </row>
        <row r="52">
          <cell r="A52">
            <v>565</v>
          </cell>
          <cell r="B52" t="str">
            <v>Op. instalação industrial II</v>
          </cell>
          <cell r="C52" t="str">
            <v>h</v>
          </cell>
          <cell r="D52">
            <v>5.55</v>
          </cell>
        </row>
        <row r="53">
          <cell r="A53">
            <v>547</v>
          </cell>
          <cell r="B53" t="str">
            <v>Op. motoniveladora II</v>
          </cell>
          <cell r="C53" t="str">
            <v>h</v>
          </cell>
          <cell r="D53">
            <v>6.09</v>
          </cell>
        </row>
        <row r="54">
          <cell r="A54">
            <v>539</v>
          </cell>
          <cell r="B54" t="str">
            <v>Op. pá carregadeira I</v>
          </cell>
          <cell r="C54" t="str">
            <v>h</v>
          </cell>
          <cell r="D54">
            <v>6.09</v>
          </cell>
        </row>
        <row r="55">
          <cell r="A55">
            <v>548</v>
          </cell>
          <cell r="B55" t="str">
            <v>Op. pá carregadeira II</v>
          </cell>
          <cell r="C55" t="str">
            <v>h</v>
          </cell>
          <cell r="D55">
            <v>6.09</v>
          </cell>
        </row>
        <row r="56">
          <cell r="A56">
            <v>549</v>
          </cell>
          <cell r="B56" t="str">
            <v>Op. perfuratriz hidráulica</v>
          </cell>
          <cell r="C56" t="str">
            <v>h</v>
          </cell>
          <cell r="D56">
            <v>4.9800000000000004</v>
          </cell>
        </row>
        <row r="57">
          <cell r="A57">
            <v>540</v>
          </cell>
          <cell r="B57" t="str">
            <v>Op. perfuratriz pneumática</v>
          </cell>
          <cell r="C57" t="str">
            <v>h</v>
          </cell>
          <cell r="D57">
            <v>4.9800000000000004</v>
          </cell>
        </row>
        <row r="58">
          <cell r="A58">
            <v>571</v>
          </cell>
          <cell r="B58" t="str">
            <v>Op. refrigeração</v>
          </cell>
          <cell r="C58" t="str">
            <v>h</v>
          </cell>
          <cell r="D58">
            <v>4.6500000000000004</v>
          </cell>
        </row>
        <row r="59">
          <cell r="A59">
            <v>517</v>
          </cell>
          <cell r="B59" t="str">
            <v>Op. retroescavadeira I</v>
          </cell>
          <cell r="C59" t="str">
            <v>h</v>
          </cell>
          <cell r="D59">
            <v>6.69</v>
          </cell>
        </row>
        <row r="60">
          <cell r="A60">
            <v>518</v>
          </cell>
          <cell r="B60" t="str">
            <v>Op. rolo compactador</v>
          </cell>
          <cell r="C60" t="str">
            <v>h</v>
          </cell>
          <cell r="D60">
            <v>3.92</v>
          </cell>
        </row>
        <row r="61">
          <cell r="A61">
            <v>512</v>
          </cell>
          <cell r="B61" t="str">
            <v>Op. trator agrícola</v>
          </cell>
          <cell r="C61" t="str">
            <v>h</v>
          </cell>
          <cell r="D61">
            <v>8.2100000000000009</v>
          </cell>
        </row>
        <row r="62">
          <cell r="A62">
            <v>541</v>
          </cell>
          <cell r="B62" t="str">
            <v>Op. trator lamina I</v>
          </cell>
          <cell r="C62" t="str">
            <v>h</v>
          </cell>
          <cell r="D62">
            <v>8.2100000000000009</v>
          </cell>
        </row>
        <row r="63">
          <cell r="A63">
            <v>550</v>
          </cell>
          <cell r="B63" t="str">
            <v>Op. trator lamina II</v>
          </cell>
          <cell r="C63" t="str">
            <v>h</v>
          </cell>
          <cell r="D63">
            <v>8.2100000000000009</v>
          </cell>
        </row>
        <row r="64">
          <cell r="A64">
            <v>524</v>
          </cell>
          <cell r="B64" t="str">
            <v>Op. vibroacabadora de asfálto</v>
          </cell>
          <cell r="C64" t="str">
            <v>h</v>
          </cell>
          <cell r="D64">
            <v>4.3099999999999996</v>
          </cell>
        </row>
        <row r="65">
          <cell r="A65">
            <v>721</v>
          </cell>
          <cell r="B65" t="str">
            <v>Pedreiro</v>
          </cell>
          <cell r="C65" t="str">
            <v>h</v>
          </cell>
          <cell r="D65">
            <v>5.69</v>
          </cell>
        </row>
        <row r="66">
          <cell r="A66">
            <v>761</v>
          </cell>
          <cell r="B66" t="str">
            <v>Servente</v>
          </cell>
          <cell r="C66" t="str">
            <v>h</v>
          </cell>
          <cell r="D66">
            <v>3.61</v>
          </cell>
        </row>
        <row r="67">
          <cell r="A67">
            <v>764</v>
          </cell>
          <cell r="B67" t="str">
            <v>Sinaleiro II</v>
          </cell>
          <cell r="C67" t="str">
            <v>h</v>
          </cell>
          <cell r="D67">
            <v>3.03</v>
          </cell>
        </row>
        <row r="68">
          <cell r="A68">
            <v>726</v>
          </cell>
          <cell r="B68" t="str">
            <v>Soldador de armação</v>
          </cell>
          <cell r="C68" t="str">
            <v>h</v>
          </cell>
          <cell r="D68">
            <v>3.92</v>
          </cell>
        </row>
        <row r="69">
          <cell r="A69">
            <v>670</v>
          </cell>
          <cell r="B69" t="str">
            <v>Soldador de manutenção I</v>
          </cell>
          <cell r="C69" t="str">
            <v>h</v>
          </cell>
          <cell r="D69">
            <v>4.3099999999999996</v>
          </cell>
        </row>
        <row r="70">
          <cell r="A70">
            <v>671</v>
          </cell>
          <cell r="B70" t="str">
            <v>Soldador de manutenção II</v>
          </cell>
          <cell r="C70" t="str">
            <v>h</v>
          </cell>
          <cell r="D70">
            <v>5.12</v>
          </cell>
        </row>
        <row r="71">
          <cell r="A71">
            <v>832</v>
          </cell>
          <cell r="B71" t="str">
            <v>Soldador estr. metálica II</v>
          </cell>
          <cell r="C71" t="str">
            <v>h</v>
          </cell>
          <cell r="D71">
            <v>5.12</v>
          </cell>
        </row>
        <row r="72">
          <cell r="A72">
            <v>572</v>
          </cell>
          <cell r="B72" t="str">
            <v>Técnico op. refrigeração</v>
          </cell>
          <cell r="C72" t="str">
            <v>h</v>
          </cell>
          <cell r="D72">
            <v>4.6500000000000004</v>
          </cell>
        </row>
        <row r="73">
          <cell r="A73">
            <v>608</v>
          </cell>
          <cell r="B73" t="str">
            <v>Torneiro mecânico I</v>
          </cell>
          <cell r="C73" t="str">
            <v>h</v>
          </cell>
          <cell r="D73">
            <v>4.6500000000000004</v>
          </cell>
        </row>
        <row r="76">
          <cell r="A76" t="str">
            <v>CÓDIGO</v>
          </cell>
          <cell r="B76" t="str">
            <v>MATERIAIS</v>
          </cell>
          <cell r="C76" t="str">
            <v>UNID</v>
          </cell>
          <cell r="D76" t="str">
            <v>USD$</v>
          </cell>
        </row>
        <row r="78">
          <cell r="A78">
            <v>375698</v>
          </cell>
          <cell r="B78" t="str">
            <v>Aço A-36</v>
          </cell>
          <cell r="C78" t="str">
            <v>t</v>
          </cell>
          <cell r="D78">
            <v>450</v>
          </cell>
        </row>
        <row r="79">
          <cell r="A79">
            <v>317012</v>
          </cell>
          <cell r="B79" t="str">
            <v>Aço CA-25</v>
          </cell>
          <cell r="C79" t="str">
            <v>kg</v>
          </cell>
          <cell r="D79">
            <v>0.45</v>
          </cell>
        </row>
        <row r="80">
          <cell r="A80">
            <v>349032</v>
          </cell>
          <cell r="B80" t="str">
            <v>Aço CA-25</v>
          </cell>
          <cell r="C80" t="str">
            <v>t</v>
          </cell>
          <cell r="D80">
            <v>450</v>
          </cell>
        </row>
        <row r="81">
          <cell r="A81">
            <v>376068</v>
          </cell>
          <cell r="B81" t="str">
            <v>Aditivo para asfálto</v>
          </cell>
          <cell r="C81" t="str">
            <v>kg</v>
          </cell>
          <cell r="D81">
            <v>1.5</v>
          </cell>
        </row>
        <row r="82">
          <cell r="A82">
            <v>270394</v>
          </cell>
          <cell r="B82" t="str">
            <v xml:space="preserve">AÇO CA-50 </v>
          </cell>
          <cell r="C82" t="str">
            <v>t</v>
          </cell>
          <cell r="D82">
            <v>388</v>
          </cell>
        </row>
        <row r="83">
          <cell r="A83">
            <v>368253</v>
          </cell>
          <cell r="B83" t="str">
            <v xml:space="preserve">Aço CA-50 </v>
          </cell>
          <cell r="C83" t="str">
            <v>kg</v>
          </cell>
          <cell r="D83">
            <v>0.39</v>
          </cell>
        </row>
        <row r="84">
          <cell r="A84">
            <v>316282</v>
          </cell>
          <cell r="B84" t="str">
            <v>Aço CP-190 RB  engraxado</v>
          </cell>
          <cell r="C84" t="str">
            <v>t</v>
          </cell>
          <cell r="D84">
            <v>990.1</v>
          </cell>
        </row>
        <row r="85">
          <cell r="A85">
            <v>376575</v>
          </cell>
          <cell r="B85" t="str">
            <v>Aço para ancoragem 1900 kg/cm2</v>
          </cell>
          <cell r="C85" t="str">
            <v>kg</v>
          </cell>
          <cell r="D85">
            <v>1.1299999999999999</v>
          </cell>
        </row>
        <row r="86">
          <cell r="A86">
            <v>328538</v>
          </cell>
          <cell r="B86" t="str">
            <v>Aditivo SIGUNIT p/ concreto projetado</v>
          </cell>
          <cell r="C86" t="str">
            <v>kg</v>
          </cell>
          <cell r="D86">
            <v>1.25</v>
          </cell>
        </row>
        <row r="87">
          <cell r="A87">
            <v>317022</v>
          </cell>
          <cell r="B87" t="str">
            <v>Aditivo SIKA Aer - incorporador de ar</v>
          </cell>
          <cell r="C87" t="str">
            <v>kg</v>
          </cell>
          <cell r="D87">
            <v>1.35</v>
          </cell>
        </row>
        <row r="88">
          <cell r="A88">
            <v>378155</v>
          </cell>
          <cell r="B88" t="str">
            <v>Aditivo superfluidizante SIKAMENT 100</v>
          </cell>
          <cell r="C88" t="str">
            <v>kg</v>
          </cell>
          <cell r="D88">
            <v>1.4</v>
          </cell>
        </row>
        <row r="89">
          <cell r="A89">
            <v>333602</v>
          </cell>
          <cell r="B89" t="str">
            <v>Aditivos para concreto</v>
          </cell>
          <cell r="C89" t="str">
            <v>vb</v>
          </cell>
          <cell r="D89">
            <v>0.5</v>
          </cell>
        </row>
        <row r="90">
          <cell r="A90">
            <v>317015</v>
          </cell>
          <cell r="B90" t="str">
            <v>Arame recozido nº 18</v>
          </cell>
          <cell r="C90" t="str">
            <v>kg</v>
          </cell>
          <cell r="D90">
            <v>0.65</v>
          </cell>
        </row>
        <row r="91">
          <cell r="A91">
            <v>316636</v>
          </cell>
          <cell r="B91" t="str">
            <v>Arame farpado</v>
          </cell>
          <cell r="C91" t="str">
            <v>kg</v>
          </cell>
          <cell r="D91">
            <v>0.13</v>
          </cell>
        </row>
        <row r="92">
          <cell r="A92">
            <v>316637</v>
          </cell>
          <cell r="B92" t="str">
            <v>Arame galvanizado 12</v>
          </cell>
          <cell r="C92" t="str">
            <v>kg</v>
          </cell>
          <cell r="D92">
            <v>1.2</v>
          </cell>
        </row>
        <row r="93">
          <cell r="A93">
            <v>333183</v>
          </cell>
          <cell r="B93" t="str">
            <v>Arame galvanizado 14</v>
          </cell>
          <cell r="C93" t="str">
            <v>kg</v>
          </cell>
          <cell r="D93">
            <v>1.35</v>
          </cell>
        </row>
        <row r="94">
          <cell r="A94">
            <v>352559</v>
          </cell>
          <cell r="B94" t="str">
            <v>Arame galvanizado 16</v>
          </cell>
          <cell r="C94" t="str">
            <v>kg</v>
          </cell>
          <cell r="D94">
            <v>1.6</v>
          </cell>
        </row>
        <row r="95">
          <cell r="A95">
            <v>375699</v>
          </cell>
          <cell r="B95" t="str">
            <v>Arame galvanizado 18</v>
          </cell>
          <cell r="C95" t="str">
            <v>kg</v>
          </cell>
          <cell r="D95">
            <v>2.4500000000000002</v>
          </cell>
        </row>
        <row r="96">
          <cell r="A96">
            <v>375700</v>
          </cell>
          <cell r="B96" t="str">
            <v>Arame galvanizado 20</v>
          </cell>
          <cell r="C96" t="str">
            <v>kg</v>
          </cell>
          <cell r="D96">
            <v>2.75</v>
          </cell>
        </row>
        <row r="97">
          <cell r="A97">
            <v>309675</v>
          </cell>
          <cell r="B97" t="str">
            <v>Argamassa expansiva</v>
          </cell>
          <cell r="C97" t="str">
            <v>kg</v>
          </cell>
          <cell r="D97">
            <v>3.65</v>
          </cell>
        </row>
        <row r="98">
          <cell r="A98">
            <v>317038</v>
          </cell>
          <cell r="B98" t="str">
            <v>Asfálto diluído CM-30 com frete</v>
          </cell>
          <cell r="C98" t="str">
            <v>t</v>
          </cell>
          <cell r="D98">
            <v>600</v>
          </cell>
        </row>
        <row r="99">
          <cell r="A99">
            <v>376015</v>
          </cell>
          <cell r="B99" t="str">
            <v xml:space="preserve">Bit 6" T38 </v>
          </cell>
          <cell r="C99" t="str">
            <v>un</v>
          </cell>
          <cell r="D99">
            <v>979</v>
          </cell>
        </row>
        <row r="100">
          <cell r="A100">
            <v>375599</v>
          </cell>
          <cell r="B100" t="str">
            <v>Bit de botões R32 40 mm 1 1/2"</v>
          </cell>
          <cell r="C100" t="str">
            <v>un</v>
          </cell>
          <cell r="D100">
            <v>132</v>
          </cell>
        </row>
        <row r="101">
          <cell r="A101">
            <v>356063</v>
          </cell>
          <cell r="B101" t="str">
            <v>Bit de botões R32 44 mm 1 3/4"</v>
          </cell>
          <cell r="C101" t="str">
            <v>un</v>
          </cell>
          <cell r="D101">
            <v>134</v>
          </cell>
        </row>
        <row r="102">
          <cell r="A102">
            <v>375597</v>
          </cell>
          <cell r="B102" t="str">
            <v>Bit de botões R32 48 mm 1 7/8"</v>
          </cell>
          <cell r="C102" t="str">
            <v>un</v>
          </cell>
          <cell r="D102">
            <v>136</v>
          </cell>
        </row>
        <row r="103">
          <cell r="A103">
            <v>375598</v>
          </cell>
          <cell r="B103" t="str">
            <v>Bit de botões R32 58 mm 2 1/4"</v>
          </cell>
          <cell r="C103" t="str">
            <v>un</v>
          </cell>
          <cell r="D103">
            <v>139</v>
          </cell>
        </row>
        <row r="104">
          <cell r="A104">
            <v>356064</v>
          </cell>
          <cell r="B104" t="str">
            <v>Bit de botões T38 64 mm 2 1/2"</v>
          </cell>
          <cell r="C104" t="str">
            <v>un</v>
          </cell>
          <cell r="D104">
            <v>150</v>
          </cell>
        </row>
        <row r="105">
          <cell r="A105">
            <v>375596</v>
          </cell>
          <cell r="B105" t="str">
            <v>Bit de botões T38 76 mm 3"</v>
          </cell>
          <cell r="C105" t="str">
            <v>un</v>
          </cell>
          <cell r="D105">
            <v>189</v>
          </cell>
        </row>
        <row r="106">
          <cell r="A106">
            <v>131610</v>
          </cell>
          <cell r="B106" t="str">
            <v>Booster  (5.5 OZ - 156 GR)</v>
          </cell>
          <cell r="C106" t="str">
            <v>un</v>
          </cell>
          <cell r="D106">
            <v>1.72</v>
          </cell>
        </row>
        <row r="107">
          <cell r="A107">
            <v>376477</v>
          </cell>
          <cell r="B107" t="str">
            <v>Booster  (1/2 LB - 225 GR)</v>
          </cell>
          <cell r="C107" t="str">
            <v>un</v>
          </cell>
          <cell r="D107">
            <v>2.15</v>
          </cell>
        </row>
        <row r="108">
          <cell r="A108">
            <v>353795</v>
          </cell>
          <cell r="B108" t="str">
            <v>Broca Integral 7/8" x 2,00 m</v>
          </cell>
          <cell r="C108" t="str">
            <v>un</v>
          </cell>
          <cell r="D108">
            <v>75</v>
          </cell>
        </row>
        <row r="109">
          <cell r="A109">
            <v>356084</v>
          </cell>
          <cell r="B109" t="str">
            <v>Cabo 1 kw x 4" x  25 mm²</v>
          </cell>
          <cell r="C109" t="str">
            <v>m</v>
          </cell>
          <cell r="D109">
            <v>10</v>
          </cell>
        </row>
        <row r="110">
          <cell r="A110">
            <v>356085</v>
          </cell>
          <cell r="B110" t="str">
            <v>Cabo 1 kw x 4" x 120 mm²</v>
          </cell>
          <cell r="C110" t="str">
            <v>m</v>
          </cell>
          <cell r="D110">
            <v>40</v>
          </cell>
        </row>
        <row r="111">
          <cell r="A111">
            <v>376303</v>
          </cell>
          <cell r="B111" t="str">
            <v>Cabo de aço 5/16"</v>
          </cell>
          <cell r="C111" t="str">
            <v>m</v>
          </cell>
          <cell r="D111">
            <v>2</v>
          </cell>
        </row>
        <row r="112">
          <cell r="A112">
            <v>368255</v>
          </cell>
          <cell r="B112" t="str">
            <v>Canaleta de concreto 1,00 x 0,40 m</v>
          </cell>
          <cell r="C112" t="str">
            <v>m</v>
          </cell>
          <cell r="D112">
            <v>5</v>
          </cell>
        </row>
        <row r="113">
          <cell r="A113">
            <v>317234</v>
          </cell>
          <cell r="B113" t="str">
            <v>Canaleta de concreto 1,00 x 0,60 m</v>
          </cell>
          <cell r="C113" t="str">
            <v>m</v>
          </cell>
          <cell r="D113">
            <v>9</v>
          </cell>
        </row>
        <row r="114">
          <cell r="A114">
            <v>376545</v>
          </cell>
          <cell r="B114" t="str">
            <v>Cantoneira 1 1/2" x 1 1/2" x 3/16"</v>
          </cell>
          <cell r="C114" t="str">
            <v>kg</v>
          </cell>
          <cell r="D114">
            <v>0.62</v>
          </cell>
        </row>
        <row r="115">
          <cell r="A115">
            <v>376577</v>
          </cell>
          <cell r="B115" t="str">
            <v>Cartucho de cemento de activación de fraguado rápido</v>
          </cell>
          <cell r="C115" t="str">
            <v>un</v>
          </cell>
          <cell r="D115">
            <v>0.5</v>
          </cell>
        </row>
        <row r="116">
          <cell r="A116">
            <v>376576</v>
          </cell>
          <cell r="B116" t="str">
            <v>Cartucho de cemento de activación de fraguado lento</v>
          </cell>
          <cell r="C116" t="str">
            <v>un</v>
          </cell>
          <cell r="D116">
            <v>0.5</v>
          </cell>
        </row>
        <row r="117">
          <cell r="A117">
            <v>376578</v>
          </cell>
          <cell r="B117" t="str">
            <v>Cartucho de resina epoxica de fraguado rápido</v>
          </cell>
          <cell r="C117" t="str">
            <v>un</v>
          </cell>
          <cell r="D117">
            <v>1.71</v>
          </cell>
        </row>
        <row r="118">
          <cell r="A118">
            <v>376579</v>
          </cell>
          <cell r="B118" t="str">
            <v>Cartucho de resina epoxica de fraguado lento</v>
          </cell>
          <cell r="C118" t="str">
            <v>un</v>
          </cell>
          <cell r="D118">
            <v>1.71</v>
          </cell>
        </row>
        <row r="119">
          <cell r="A119">
            <v>376550</v>
          </cell>
          <cell r="B119" t="str">
            <v>Cinza volante</v>
          </cell>
          <cell r="C119" t="str">
            <v>kg</v>
          </cell>
          <cell r="D119">
            <v>0.15</v>
          </cell>
        </row>
        <row r="120">
          <cell r="A120">
            <v>315513</v>
          </cell>
          <cell r="B120" t="str">
            <v>Conjunto estopim + espoleta Nº 6 ou 8</v>
          </cell>
          <cell r="C120" t="str">
            <v>un</v>
          </cell>
          <cell r="D120">
            <v>0.2</v>
          </cell>
        </row>
        <row r="121">
          <cell r="A121">
            <v>317023</v>
          </cell>
          <cell r="B121" t="str">
            <v>Chapa metálica</v>
          </cell>
          <cell r="C121" t="str">
            <v>kg</v>
          </cell>
          <cell r="D121">
            <v>0.78</v>
          </cell>
        </row>
        <row r="122">
          <cell r="A122">
            <v>376548</v>
          </cell>
          <cell r="B122" t="str">
            <v>Chapa de cobre nº 18</v>
          </cell>
          <cell r="C122" t="str">
            <v>m2</v>
          </cell>
          <cell r="D122">
            <v>77.5</v>
          </cell>
        </row>
        <row r="123">
          <cell r="A123">
            <v>376546</v>
          </cell>
          <cell r="B123" t="str">
            <v>Chapa galvanizada nº 18</v>
          </cell>
          <cell r="C123" t="str">
            <v>kg</v>
          </cell>
          <cell r="D123">
            <v>0.9</v>
          </cell>
        </row>
        <row r="124">
          <cell r="A124">
            <v>376547</v>
          </cell>
          <cell r="B124" t="str">
            <v>Chapa galvanizada nº 24</v>
          </cell>
          <cell r="C124" t="str">
            <v>kg</v>
          </cell>
          <cell r="D124">
            <v>0.9</v>
          </cell>
        </row>
        <row r="125">
          <cell r="A125">
            <v>336884</v>
          </cell>
          <cell r="B125" t="str">
            <v>Chumbadores e inserts</v>
          </cell>
          <cell r="C125" t="str">
            <v>kg</v>
          </cell>
          <cell r="D125">
            <v>3.6</v>
          </cell>
        </row>
        <row r="126">
          <cell r="A126">
            <v>376069</v>
          </cell>
          <cell r="B126" t="str">
            <v>Filler</v>
          </cell>
          <cell r="C126" t="str">
            <v>t</v>
          </cell>
          <cell r="D126">
            <v>75</v>
          </cell>
        </row>
        <row r="127">
          <cell r="A127">
            <v>337907</v>
          </cell>
          <cell r="B127" t="str">
            <v>CIMENTO TIPO CP IV</v>
          </cell>
          <cell r="C127" t="str">
            <v>t</v>
          </cell>
          <cell r="D127">
            <v>105</v>
          </cell>
        </row>
        <row r="128">
          <cell r="A128">
            <v>368675</v>
          </cell>
          <cell r="B128" t="str">
            <v>Cimento tipo CP II - em saco</v>
          </cell>
          <cell r="C128" t="str">
            <v>kg</v>
          </cell>
          <cell r="D128">
            <v>0.15</v>
          </cell>
        </row>
        <row r="129">
          <cell r="A129">
            <v>376067</v>
          </cell>
          <cell r="B129" t="str">
            <v>Cimento asfáltico AC-20</v>
          </cell>
          <cell r="C129" t="str">
            <v>t</v>
          </cell>
          <cell r="D129">
            <v>398.7</v>
          </cell>
        </row>
        <row r="130">
          <cell r="A130">
            <v>326384</v>
          </cell>
          <cell r="B130" t="str">
            <v>Compensado plastificado 18 mm</v>
          </cell>
          <cell r="C130" t="str">
            <v>m2</v>
          </cell>
          <cell r="D130">
            <v>9.75</v>
          </cell>
        </row>
        <row r="131">
          <cell r="A131">
            <v>319028</v>
          </cell>
          <cell r="B131" t="str">
            <v xml:space="preserve">Compensado resinado 10 mm </v>
          </cell>
          <cell r="C131" t="str">
            <v>m2</v>
          </cell>
          <cell r="D131">
            <v>6.25</v>
          </cell>
        </row>
        <row r="132">
          <cell r="A132">
            <v>319029</v>
          </cell>
          <cell r="B132" t="str">
            <v xml:space="preserve">Compensado resinado 15 mm </v>
          </cell>
          <cell r="C132" t="str">
            <v>m2</v>
          </cell>
          <cell r="D132">
            <v>7.56</v>
          </cell>
        </row>
        <row r="133">
          <cell r="A133">
            <v>332137</v>
          </cell>
          <cell r="B133" t="str">
            <v>Retardo de superfície MS</v>
          </cell>
          <cell r="C133" t="str">
            <v>un</v>
          </cell>
          <cell r="D133">
            <v>2.69</v>
          </cell>
        </row>
        <row r="134">
          <cell r="A134">
            <v>339366</v>
          </cell>
          <cell r="B134" t="str">
            <v>Cordel detonante</v>
          </cell>
          <cell r="C134" t="str">
            <v>m</v>
          </cell>
          <cell r="D134">
            <v>0.21</v>
          </cell>
        </row>
        <row r="135">
          <cell r="A135">
            <v>338511</v>
          </cell>
          <cell r="B135" t="str">
            <v>Embutidos - tubulações metálicas</v>
          </cell>
          <cell r="C135" t="str">
            <v>kg</v>
          </cell>
          <cell r="D135">
            <v>2.5</v>
          </cell>
        </row>
        <row r="136">
          <cell r="A136">
            <v>315241</v>
          </cell>
          <cell r="B136" t="str">
            <v>Embutidos - metálicos</v>
          </cell>
          <cell r="C136" t="str">
            <v>kg</v>
          </cell>
          <cell r="D136">
            <v>3.6</v>
          </cell>
        </row>
        <row r="137">
          <cell r="A137">
            <v>376020</v>
          </cell>
          <cell r="B137" t="str">
            <v>Emulsão Magnafrac 1 1/4"</v>
          </cell>
          <cell r="C137" t="str">
            <v>kg</v>
          </cell>
          <cell r="D137">
            <v>2.12</v>
          </cell>
        </row>
        <row r="138">
          <cell r="A138">
            <v>376066</v>
          </cell>
          <cell r="B138" t="str">
            <v>Emulsão asfáltica RR -60</v>
          </cell>
          <cell r="C138" t="str">
            <v>l</v>
          </cell>
          <cell r="D138">
            <v>0.39</v>
          </cell>
        </row>
        <row r="139">
          <cell r="A139">
            <v>376065</v>
          </cell>
          <cell r="B139" t="str">
            <v>Emulsão asfáltica RL 1-50</v>
          </cell>
          <cell r="C139" t="str">
            <v>l</v>
          </cell>
          <cell r="D139">
            <v>0.39</v>
          </cell>
        </row>
        <row r="140">
          <cell r="A140">
            <v>335255</v>
          </cell>
          <cell r="B140" t="str">
            <v>ESTRUTURA METÁLICA</v>
          </cell>
          <cell r="C140" t="str">
            <v>kg</v>
          </cell>
          <cell r="D140">
            <v>3.25</v>
          </cell>
        </row>
        <row r="141">
          <cell r="A141">
            <v>371330</v>
          </cell>
          <cell r="B141" t="str">
            <v>Exel / Iniciador não elétrico / Tubo de choque Exel 40' MS</v>
          </cell>
          <cell r="C141" t="str">
            <v>un</v>
          </cell>
          <cell r="D141">
            <v>2.64</v>
          </cell>
        </row>
        <row r="142">
          <cell r="A142">
            <v>376476</v>
          </cell>
          <cell r="B142" t="str">
            <v>Exel / Iniciador não elétrico / Tubo de choque Exel 60' MS</v>
          </cell>
          <cell r="C142" t="str">
            <v>un</v>
          </cell>
          <cell r="D142">
            <v>3.8</v>
          </cell>
        </row>
        <row r="143">
          <cell r="A143">
            <v>376021</v>
          </cell>
          <cell r="B143" t="str">
            <v xml:space="preserve">Exel / Iniciador não elétrico / Tubo de choque Exel 16' LP </v>
          </cell>
          <cell r="C143" t="str">
            <v>un</v>
          </cell>
          <cell r="D143">
            <v>1.69</v>
          </cell>
        </row>
        <row r="144">
          <cell r="A144">
            <v>376062</v>
          </cell>
          <cell r="B144" t="str">
            <v>Exel / Iniciador não elétrico / Tubo de choque Exel 16' MS</v>
          </cell>
          <cell r="C144" t="str">
            <v>un</v>
          </cell>
          <cell r="D144">
            <v>1.56</v>
          </cell>
        </row>
        <row r="145">
          <cell r="A145">
            <v>338348</v>
          </cell>
          <cell r="B145" t="str">
            <v>Fibra de aço - Dramix</v>
          </cell>
          <cell r="C145" t="str">
            <v>kg</v>
          </cell>
          <cell r="D145">
            <v>1.1200000000000001</v>
          </cell>
        </row>
        <row r="146">
          <cell r="A146">
            <v>338344</v>
          </cell>
          <cell r="B146" t="str">
            <v xml:space="preserve">Forma plana industrializada </v>
          </cell>
          <cell r="C146" t="str">
            <v>m2</v>
          </cell>
          <cell r="D146">
            <v>7.5</v>
          </cell>
        </row>
        <row r="147">
          <cell r="A147">
            <v>310498</v>
          </cell>
          <cell r="B147" t="str">
            <v xml:space="preserve">Forma curva industrializada </v>
          </cell>
          <cell r="C147" t="str">
            <v>m2</v>
          </cell>
          <cell r="D147">
            <v>10</v>
          </cell>
        </row>
        <row r="148">
          <cell r="A148">
            <v>368257</v>
          </cell>
          <cell r="B148" t="str">
            <v xml:space="preserve">Forma industrializada para vigas e lajes </v>
          </cell>
          <cell r="C148" t="str">
            <v>m2</v>
          </cell>
          <cell r="D148">
            <v>12.5</v>
          </cell>
        </row>
        <row r="149">
          <cell r="A149">
            <v>376478</v>
          </cell>
          <cell r="B149" t="str">
            <v>Forma metálica para túnel</v>
          </cell>
          <cell r="C149" t="str">
            <v>m2</v>
          </cell>
          <cell r="D149">
            <v>250</v>
          </cell>
        </row>
        <row r="150">
          <cell r="A150">
            <v>333730</v>
          </cell>
          <cell r="B150" t="str">
            <v>Graxa grafitada</v>
          </cell>
          <cell r="C150" t="str">
            <v>kg</v>
          </cell>
          <cell r="D150">
            <v>1.54</v>
          </cell>
        </row>
        <row r="151">
          <cell r="A151">
            <v>374912</v>
          </cell>
          <cell r="B151" t="str">
            <v>Haste MF T38 (7324.4737 -01)</v>
          </cell>
          <cell r="C151" t="str">
            <v>un</v>
          </cell>
          <cell r="D151">
            <v>345</v>
          </cell>
        </row>
        <row r="152">
          <cell r="A152">
            <v>356066</v>
          </cell>
          <cell r="B152" t="str">
            <v>Haste R32 x R38 12'</v>
          </cell>
          <cell r="C152" t="str">
            <v>un</v>
          </cell>
          <cell r="D152">
            <v>259</v>
          </cell>
        </row>
        <row r="153">
          <cell r="A153">
            <v>376016</v>
          </cell>
          <cell r="B153" t="str">
            <v>Haste ST 58 12'</v>
          </cell>
          <cell r="C153" t="str">
            <v>un</v>
          </cell>
          <cell r="D153">
            <v>936</v>
          </cell>
        </row>
        <row r="154">
          <cell r="A154">
            <v>315562</v>
          </cell>
          <cell r="B154" t="str">
            <v>Junta Fugenband O-35</v>
          </cell>
          <cell r="C154" t="str">
            <v>m</v>
          </cell>
          <cell r="D154">
            <v>42</v>
          </cell>
        </row>
        <row r="155">
          <cell r="A155">
            <v>356068</v>
          </cell>
          <cell r="B155" t="str">
            <v>Luva R38 2.5/32"</v>
          </cell>
          <cell r="C155" t="str">
            <v>un</v>
          </cell>
          <cell r="D155">
            <v>110.2</v>
          </cell>
        </row>
        <row r="156">
          <cell r="A156">
            <v>316236</v>
          </cell>
          <cell r="B156" t="str">
            <v>Madeira de 1a.</v>
          </cell>
          <cell r="C156" t="str">
            <v>m3</v>
          </cell>
          <cell r="D156">
            <v>350</v>
          </cell>
        </row>
        <row r="157">
          <cell r="A157">
            <v>310505</v>
          </cell>
          <cell r="B157" t="str">
            <v>Madeira de 3a. - Cedrinho</v>
          </cell>
          <cell r="C157" t="str">
            <v>m3</v>
          </cell>
          <cell r="D157">
            <v>296</v>
          </cell>
        </row>
        <row r="158">
          <cell r="A158">
            <v>368261</v>
          </cell>
          <cell r="B158" t="str">
            <v>Mangote de borracha 6"</v>
          </cell>
          <cell r="C158" t="str">
            <v>m</v>
          </cell>
          <cell r="D158">
            <v>110</v>
          </cell>
        </row>
        <row r="159">
          <cell r="A159">
            <v>321541</v>
          </cell>
          <cell r="B159" t="str">
            <v>Manta de polivinil</v>
          </cell>
          <cell r="C159" t="str">
            <v>m2</v>
          </cell>
          <cell r="D159">
            <v>0.8</v>
          </cell>
        </row>
        <row r="160">
          <cell r="A160">
            <v>376544</v>
          </cell>
          <cell r="B160" t="str">
            <v>Manta geotêxtil</v>
          </cell>
          <cell r="C160" t="str">
            <v>m2</v>
          </cell>
          <cell r="D160">
            <v>1.5</v>
          </cell>
        </row>
        <row r="161">
          <cell r="A161">
            <v>375693</v>
          </cell>
          <cell r="B161" t="str">
            <v>Emulsão encartuchada Magnafrac 2" à 3"</v>
          </cell>
          <cell r="C161" t="str">
            <v>kg</v>
          </cell>
          <cell r="D161">
            <v>1.75</v>
          </cell>
        </row>
        <row r="162">
          <cell r="A162">
            <v>376014</v>
          </cell>
          <cell r="B162" t="str">
            <v>Emulsão encartuchada Magnafrac 4" à 8"</v>
          </cell>
          <cell r="C162" t="str">
            <v>kg</v>
          </cell>
          <cell r="D162">
            <v>1.19</v>
          </cell>
        </row>
        <row r="163">
          <cell r="A163">
            <v>375694</v>
          </cell>
          <cell r="B163" t="str">
            <v>Mangueira para ar 1" (800 até 3200 psi)</v>
          </cell>
          <cell r="C163" t="str">
            <v>m</v>
          </cell>
          <cell r="D163">
            <v>23.7</v>
          </cell>
        </row>
        <row r="164">
          <cell r="A164">
            <v>375696</v>
          </cell>
          <cell r="B164" t="str">
            <v>Mangueira para ar 2" (800 até 3200 psi)</v>
          </cell>
          <cell r="C164" t="str">
            <v>m</v>
          </cell>
          <cell r="D164">
            <v>40.200000000000003</v>
          </cell>
        </row>
        <row r="165">
          <cell r="A165">
            <v>338349</v>
          </cell>
          <cell r="B165" t="str">
            <v>Mangueira p/ água 2" - concreto (150 psi)</v>
          </cell>
          <cell r="C165" t="str">
            <v>m</v>
          </cell>
          <cell r="D165">
            <v>43.2</v>
          </cell>
        </row>
        <row r="166">
          <cell r="A166">
            <v>375697</v>
          </cell>
          <cell r="B166" t="str">
            <v>Mangueira p/ água 4" - concreto (200 psi)</v>
          </cell>
          <cell r="C166" t="str">
            <v>m</v>
          </cell>
          <cell r="D166">
            <v>69.400000000000006</v>
          </cell>
        </row>
        <row r="167">
          <cell r="A167">
            <v>329053</v>
          </cell>
          <cell r="B167" t="str">
            <v>Mangueira p/ água 2" - drenagem (150 psi)</v>
          </cell>
          <cell r="C167" t="str">
            <v>m</v>
          </cell>
          <cell r="D167">
            <v>12.8</v>
          </cell>
        </row>
        <row r="168">
          <cell r="A168">
            <v>335112</v>
          </cell>
          <cell r="B168" t="str">
            <v>Materiais de desgaste</v>
          </cell>
          <cell r="C168" t="str">
            <v>vb</v>
          </cell>
          <cell r="D168">
            <v>0.5</v>
          </cell>
        </row>
        <row r="169">
          <cell r="A169">
            <v>338644</v>
          </cell>
          <cell r="B169" t="str">
            <v>Materiais de perfuração</v>
          </cell>
          <cell r="C169" t="str">
            <v>vb</v>
          </cell>
          <cell r="D169">
            <v>0.5</v>
          </cell>
        </row>
        <row r="170">
          <cell r="A170">
            <v>328252</v>
          </cell>
          <cell r="B170" t="str">
            <v>Materiais de solda</v>
          </cell>
          <cell r="C170" t="str">
            <v>vb</v>
          </cell>
          <cell r="D170">
            <v>0.5</v>
          </cell>
        </row>
        <row r="171">
          <cell r="A171">
            <v>315565</v>
          </cell>
          <cell r="B171" t="str">
            <v>Materiais diversos</v>
          </cell>
          <cell r="C171" t="str">
            <v>vb</v>
          </cell>
          <cell r="D171">
            <v>0.5</v>
          </cell>
        </row>
        <row r="172">
          <cell r="A172">
            <v>355276</v>
          </cell>
          <cell r="B172" t="str">
            <v>Materiais elétricos</v>
          </cell>
          <cell r="C172" t="str">
            <v>vb</v>
          </cell>
          <cell r="D172">
            <v>0.5</v>
          </cell>
        </row>
        <row r="173">
          <cell r="A173">
            <v>316835</v>
          </cell>
          <cell r="B173" t="str">
            <v>Mourão de concreto h = 2,60 + 0,40 m</v>
          </cell>
          <cell r="C173" t="str">
            <v>un</v>
          </cell>
          <cell r="D173">
            <v>7.7</v>
          </cell>
        </row>
        <row r="174">
          <cell r="A174">
            <v>376551</v>
          </cell>
          <cell r="B174" t="str">
            <v xml:space="preserve">Neoprene </v>
          </cell>
          <cell r="C174" t="str">
            <v>dm3</v>
          </cell>
          <cell r="D174">
            <v>27.5</v>
          </cell>
        </row>
        <row r="175">
          <cell r="A175">
            <v>316337</v>
          </cell>
          <cell r="B175" t="str">
            <v>Peças metálicas</v>
          </cell>
          <cell r="C175" t="str">
            <v>kg</v>
          </cell>
          <cell r="D175">
            <v>1.8</v>
          </cell>
        </row>
        <row r="176">
          <cell r="A176">
            <v>315246</v>
          </cell>
          <cell r="B176" t="str">
            <v>Perfil metálico</v>
          </cell>
          <cell r="C176" t="str">
            <v>kg</v>
          </cell>
          <cell r="D176">
            <v>0.85</v>
          </cell>
        </row>
        <row r="177">
          <cell r="A177">
            <v>376064</v>
          </cell>
          <cell r="B177" t="str">
            <v>Plataforma metálica</v>
          </cell>
          <cell r="C177" t="str">
            <v>kg</v>
          </cell>
          <cell r="D177">
            <v>4.5</v>
          </cell>
        </row>
        <row r="178">
          <cell r="A178">
            <v>317029</v>
          </cell>
          <cell r="B178" t="str">
            <v>Pregos</v>
          </cell>
          <cell r="C178" t="str">
            <v>kg</v>
          </cell>
          <cell r="D178">
            <v>0.72</v>
          </cell>
        </row>
        <row r="179">
          <cell r="A179">
            <v>338645</v>
          </cell>
          <cell r="B179" t="str">
            <v>Produtos químicos</v>
          </cell>
          <cell r="C179" t="str">
            <v>vb</v>
          </cell>
          <cell r="D179">
            <v>0.5</v>
          </cell>
        </row>
        <row r="180">
          <cell r="A180">
            <v>374915</v>
          </cell>
          <cell r="B180" t="str">
            <v>Punho HL 600 T38 (7304.7532 -01)</v>
          </cell>
          <cell r="C180" t="str">
            <v>un</v>
          </cell>
          <cell r="D180">
            <v>227</v>
          </cell>
        </row>
        <row r="181">
          <cell r="A181">
            <v>376017</v>
          </cell>
          <cell r="B181" t="str">
            <v>Punho HL 1500 T38</v>
          </cell>
          <cell r="C181" t="str">
            <v>un</v>
          </cell>
          <cell r="D181">
            <v>679</v>
          </cell>
        </row>
        <row r="182">
          <cell r="A182">
            <v>376019</v>
          </cell>
          <cell r="B182" t="str">
            <v>Punho HL 600 R32</v>
          </cell>
          <cell r="C182" t="str">
            <v>un</v>
          </cell>
          <cell r="D182">
            <v>198</v>
          </cell>
        </row>
        <row r="183">
          <cell r="A183">
            <v>376472</v>
          </cell>
          <cell r="B183" t="str">
            <v>Punho HL 500 R38</v>
          </cell>
          <cell r="C183" t="str">
            <v>un</v>
          </cell>
          <cell r="D183">
            <v>190</v>
          </cell>
        </row>
        <row r="184">
          <cell r="A184">
            <v>356086</v>
          </cell>
          <cell r="B184" t="str">
            <v>Refletor 500 W x 220 V</v>
          </cell>
          <cell r="C184" t="str">
            <v>un</v>
          </cell>
          <cell r="D184">
            <v>289.8</v>
          </cell>
        </row>
        <row r="185">
          <cell r="A185">
            <v>376304</v>
          </cell>
          <cell r="B185" t="str">
            <v>SÍLICA ATIVA</v>
          </cell>
          <cell r="C185" t="str">
            <v>t</v>
          </cell>
          <cell r="D185">
            <v>450</v>
          </cell>
        </row>
        <row r="186">
          <cell r="A186">
            <v>316829</v>
          </cell>
          <cell r="B186" t="str">
            <v>Tela de arame galvanizado</v>
          </cell>
          <cell r="C186" t="str">
            <v>m2</v>
          </cell>
          <cell r="D186">
            <v>2.1</v>
          </cell>
        </row>
        <row r="187">
          <cell r="A187">
            <v>368264</v>
          </cell>
          <cell r="B187" t="str">
            <v>Tela metálica tipo Telcon Q-138</v>
          </cell>
          <cell r="C187" t="str">
            <v>kg</v>
          </cell>
          <cell r="D187">
            <v>0.92</v>
          </cell>
        </row>
        <row r="188">
          <cell r="A188">
            <v>318524</v>
          </cell>
          <cell r="B188" t="str">
            <v xml:space="preserve">Trilho ferroviário </v>
          </cell>
          <cell r="C188" t="str">
            <v>kg</v>
          </cell>
          <cell r="D188">
            <v>1.25</v>
          </cell>
        </row>
        <row r="189">
          <cell r="A189">
            <v>374557</v>
          </cell>
          <cell r="B189" t="str">
            <v>Tubo Alvenius D = 2"</v>
          </cell>
          <cell r="C189" t="str">
            <v>m</v>
          </cell>
          <cell r="D189">
            <v>10</v>
          </cell>
        </row>
        <row r="190">
          <cell r="A190">
            <v>374556</v>
          </cell>
          <cell r="B190" t="str">
            <v>Tubo Alvenius D = 3"</v>
          </cell>
          <cell r="C190" t="str">
            <v>m</v>
          </cell>
          <cell r="D190">
            <v>16.5</v>
          </cell>
        </row>
        <row r="191">
          <cell r="A191">
            <v>356082</v>
          </cell>
          <cell r="B191" t="str">
            <v>Tubo Alvenius D = 4"</v>
          </cell>
          <cell r="C191" t="str">
            <v>m</v>
          </cell>
          <cell r="D191">
            <v>20</v>
          </cell>
        </row>
        <row r="192">
          <cell r="A192">
            <v>375595</v>
          </cell>
          <cell r="B192" t="str">
            <v>Tubo Alvenius D = 5"</v>
          </cell>
          <cell r="C192" t="str">
            <v>m</v>
          </cell>
          <cell r="D192">
            <v>24.5</v>
          </cell>
        </row>
        <row r="193">
          <cell r="A193">
            <v>375701</v>
          </cell>
          <cell r="B193" t="str">
            <v>Tubo Alvenius D = 6"</v>
          </cell>
          <cell r="C193" t="str">
            <v>m</v>
          </cell>
          <cell r="D193">
            <v>28</v>
          </cell>
        </row>
        <row r="194">
          <cell r="A194">
            <v>376573</v>
          </cell>
          <cell r="B194" t="str">
            <v>Tubo Alvenius D = 10"</v>
          </cell>
          <cell r="C194" t="str">
            <v>m</v>
          </cell>
          <cell r="D194">
            <v>60</v>
          </cell>
        </row>
        <row r="195">
          <cell r="A195">
            <v>376216</v>
          </cell>
          <cell r="B195" t="str">
            <v>Tubo Alvenius D = 4" p/ lançamento de concreto</v>
          </cell>
          <cell r="C195" t="str">
            <v>m</v>
          </cell>
          <cell r="D195">
            <v>60</v>
          </cell>
        </row>
        <row r="196">
          <cell r="A196">
            <v>376217</v>
          </cell>
          <cell r="B196" t="str">
            <v>Tubo Alvenius D = 5" p/ lançamento de concreto</v>
          </cell>
          <cell r="C196" t="str">
            <v>m</v>
          </cell>
          <cell r="D196">
            <v>80</v>
          </cell>
        </row>
        <row r="197">
          <cell r="A197">
            <v>376218</v>
          </cell>
          <cell r="B197" t="str">
            <v>Tubo Alvenius D = 6" p/ lançamento de concreto</v>
          </cell>
          <cell r="C197" t="str">
            <v>m</v>
          </cell>
          <cell r="D197">
            <v>120</v>
          </cell>
        </row>
        <row r="198">
          <cell r="A198">
            <v>376070</v>
          </cell>
          <cell r="B198" t="str">
            <v>Tubo de CARTON comprimido D = 21 cm</v>
          </cell>
          <cell r="C198" t="str">
            <v>m</v>
          </cell>
          <cell r="D198">
            <v>5.3</v>
          </cell>
        </row>
        <row r="199">
          <cell r="A199">
            <v>376309</v>
          </cell>
          <cell r="B199" t="str">
            <v>Tubo de concreto perfurado D = 0,20 m</v>
          </cell>
          <cell r="C199" t="str">
            <v>m</v>
          </cell>
          <cell r="D199">
            <v>3.8</v>
          </cell>
        </row>
        <row r="200">
          <cell r="A200">
            <v>376310</v>
          </cell>
          <cell r="B200" t="str">
            <v>Tubo de concreto perfurado D = 0,30 m</v>
          </cell>
          <cell r="C200" t="str">
            <v>m</v>
          </cell>
          <cell r="D200">
            <v>6.2</v>
          </cell>
        </row>
        <row r="201">
          <cell r="A201">
            <v>376219</v>
          </cell>
          <cell r="B201" t="str">
            <v>Tubo de concreto D = 0,90 m</v>
          </cell>
          <cell r="C201" t="str">
            <v>m</v>
          </cell>
          <cell r="D201">
            <v>94</v>
          </cell>
        </row>
        <row r="202">
          <cell r="A202">
            <v>376220</v>
          </cell>
          <cell r="B202" t="str">
            <v>Tubo de concreto D = 1,10 m</v>
          </cell>
          <cell r="C202" t="str">
            <v>m</v>
          </cell>
          <cell r="D202">
            <v>122</v>
          </cell>
        </row>
        <row r="203">
          <cell r="A203">
            <v>376221</v>
          </cell>
          <cell r="B203" t="str">
            <v>Tubo de concreto D = 1,20 m</v>
          </cell>
          <cell r="C203" t="str">
            <v>m</v>
          </cell>
          <cell r="D203">
            <v>150.5</v>
          </cell>
        </row>
        <row r="204">
          <cell r="A204">
            <v>376302</v>
          </cell>
          <cell r="B204" t="str">
            <v>Tubo de concreto D = 1,50 m</v>
          </cell>
          <cell r="C204" t="str">
            <v>m</v>
          </cell>
          <cell r="D204">
            <v>200</v>
          </cell>
        </row>
        <row r="205">
          <cell r="A205">
            <v>375784</v>
          </cell>
          <cell r="B205" t="str">
            <v>Tubo de aço sem costura SCHEDULE 40 ø = 2"</v>
          </cell>
          <cell r="C205" t="str">
            <v>m</v>
          </cell>
          <cell r="D205">
            <v>5.94</v>
          </cell>
        </row>
        <row r="206">
          <cell r="A206">
            <v>375787</v>
          </cell>
          <cell r="B206" t="str">
            <v>Tubo de aço sem costura SCHEDULE 40 ø = 3"</v>
          </cell>
          <cell r="C206" t="str">
            <v>m</v>
          </cell>
          <cell r="D206">
            <v>12.3</v>
          </cell>
        </row>
        <row r="207">
          <cell r="A207">
            <v>375788</v>
          </cell>
          <cell r="B207" t="str">
            <v>Tubo de aço sem costura SCHEDULE 40 ø = 4"</v>
          </cell>
          <cell r="C207" t="str">
            <v>m</v>
          </cell>
          <cell r="D207">
            <v>17.2</v>
          </cell>
        </row>
        <row r="208">
          <cell r="A208">
            <v>376018</v>
          </cell>
          <cell r="B208" t="str">
            <v>Tubo de aço galvanizado</v>
          </cell>
          <cell r="C208" t="str">
            <v>m</v>
          </cell>
          <cell r="D208">
            <v>7</v>
          </cell>
        </row>
        <row r="209">
          <cell r="A209">
            <v>375692</v>
          </cell>
          <cell r="B209" t="str">
            <v>Tubo de PVC D = 2"</v>
          </cell>
          <cell r="C209" t="str">
            <v>m</v>
          </cell>
          <cell r="D209">
            <v>2.13</v>
          </cell>
        </row>
        <row r="210">
          <cell r="A210">
            <v>376834</v>
          </cell>
          <cell r="B210" t="str">
            <v>Tubo de PVC D = 2 1/2"</v>
          </cell>
          <cell r="C210" t="str">
            <v>m</v>
          </cell>
          <cell r="D210">
            <v>2.93</v>
          </cell>
        </row>
        <row r="211">
          <cell r="A211">
            <v>375406</v>
          </cell>
          <cell r="B211" t="str">
            <v>Tubo de PVC D = 3"</v>
          </cell>
          <cell r="C211" t="str">
            <v>m</v>
          </cell>
          <cell r="D211">
            <v>3.73</v>
          </cell>
        </row>
        <row r="212">
          <cell r="A212">
            <v>375407</v>
          </cell>
          <cell r="B212" t="str">
            <v>Tubo de PVC D = 6"</v>
          </cell>
          <cell r="C212" t="str">
            <v>m</v>
          </cell>
          <cell r="D212">
            <v>10.91</v>
          </cell>
        </row>
        <row r="213">
          <cell r="A213">
            <v>367551</v>
          </cell>
          <cell r="B213" t="str">
            <v>Tubo de PVC D = 10 cm</v>
          </cell>
          <cell r="C213" t="str">
            <v>m</v>
          </cell>
          <cell r="D213">
            <v>5.09</v>
          </cell>
        </row>
        <row r="214">
          <cell r="A214">
            <v>372846</v>
          </cell>
          <cell r="B214" t="str">
            <v>Tubo de PVC D = 20 cm</v>
          </cell>
          <cell r="C214" t="str">
            <v>m</v>
          </cell>
          <cell r="D214">
            <v>38.369999999999997</v>
          </cell>
        </row>
        <row r="215">
          <cell r="A215">
            <v>324006</v>
          </cell>
          <cell r="B215" t="str">
            <v>Tubo metálico</v>
          </cell>
          <cell r="C215" t="str">
            <v>kg</v>
          </cell>
          <cell r="D215">
            <v>1.1000000000000001</v>
          </cell>
        </row>
        <row r="216">
          <cell r="A216">
            <v>343763</v>
          </cell>
          <cell r="B216" t="str">
            <v>Tubo Vinivento  700 mm</v>
          </cell>
          <cell r="C216" t="str">
            <v>m</v>
          </cell>
          <cell r="D216">
            <v>21</v>
          </cell>
        </row>
        <row r="217">
          <cell r="A217">
            <v>356083</v>
          </cell>
          <cell r="B217" t="str">
            <v>Tubo Vinivento 1200 mm</v>
          </cell>
          <cell r="C217" t="str">
            <v>m</v>
          </cell>
          <cell r="D217">
            <v>27</v>
          </cell>
        </row>
        <row r="218">
          <cell r="A218">
            <v>374555</v>
          </cell>
          <cell r="B218" t="str">
            <v>Tubo Vinivento 1800 mm</v>
          </cell>
          <cell r="C218" t="str">
            <v>m</v>
          </cell>
          <cell r="D218">
            <v>36</v>
          </cell>
        </row>
        <row r="220">
          <cell r="A220" t="str">
            <v>CÓDIGO</v>
          </cell>
          <cell r="B220" t="str">
            <v>EQUIPAMENTOS</v>
          </cell>
          <cell r="C220" t="str">
            <v>UNID</v>
          </cell>
          <cell r="D220" t="str">
            <v>USD$</v>
          </cell>
        </row>
        <row r="222">
          <cell r="A222">
            <v>210030</v>
          </cell>
          <cell r="B222" t="str">
            <v>Acabadora de asfálto DYNAPAC F-14C</v>
          </cell>
          <cell r="C222" t="str">
            <v>h</v>
          </cell>
          <cell r="D222">
            <v>70.209999999999994</v>
          </cell>
        </row>
        <row r="223">
          <cell r="A223">
            <v>890079</v>
          </cell>
          <cell r="B223" t="str">
            <v>Basculante Articulado VOLVO A25</v>
          </cell>
          <cell r="C223" t="str">
            <v>h</v>
          </cell>
          <cell r="D223">
            <v>82.59</v>
          </cell>
        </row>
        <row r="224">
          <cell r="A224">
            <v>621510</v>
          </cell>
          <cell r="B224" t="str">
            <v>Basculante CARGO 2425 10 m3</v>
          </cell>
          <cell r="C224" t="str">
            <v>h</v>
          </cell>
          <cell r="D224">
            <v>18.38</v>
          </cell>
        </row>
        <row r="225">
          <cell r="A225">
            <v>890098</v>
          </cell>
          <cell r="B225" t="str">
            <v>Basculante RANDON RK 430</v>
          </cell>
          <cell r="C225" t="str">
            <v>h</v>
          </cell>
          <cell r="D225">
            <v>42.52</v>
          </cell>
        </row>
        <row r="226">
          <cell r="A226">
            <v>621511</v>
          </cell>
          <cell r="B226" t="str">
            <v>Basculante CARGO 2425 TIB - 3 m3</v>
          </cell>
          <cell r="C226" t="str">
            <v>h</v>
          </cell>
          <cell r="D226">
            <v>16.87</v>
          </cell>
        </row>
        <row r="227">
          <cell r="A227">
            <v>622400</v>
          </cell>
          <cell r="B227" t="str">
            <v>Basculante VOLVO NL-10</v>
          </cell>
          <cell r="C227" t="str">
            <v>h</v>
          </cell>
          <cell r="D227">
            <v>23.84</v>
          </cell>
        </row>
        <row r="228">
          <cell r="A228">
            <v>621506</v>
          </cell>
          <cell r="B228" t="str">
            <v>Betoneira CARGO 2422</v>
          </cell>
          <cell r="C228" t="str">
            <v>h</v>
          </cell>
          <cell r="D228">
            <v>27.71</v>
          </cell>
        </row>
        <row r="229">
          <cell r="A229">
            <v>890001</v>
          </cell>
          <cell r="B229" t="str">
            <v>Bomba elétrica Hm = 100 m - 7m3/h</v>
          </cell>
          <cell r="C229" t="str">
            <v>h</v>
          </cell>
          <cell r="D229">
            <v>10.29</v>
          </cell>
        </row>
        <row r="230">
          <cell r="A230">
            <v>890152</v>
          </cell>
          <cell r="B230" t="str">
            <v>Bomba elétrica Injecto CAOMPACT</v>
          </cell>
          <cell r="C230" t="str">
            <v>h</v>
          </cell>
          <cell r="D230">
            <v>13.69</v>
          </cell>
        </row>
        <row r="231">
          <cell r="A231">
            <v>850360</v>
          </cell>
          <cell r="B231" t="str">
            <v>Bomba FLYGT B 2050</v>
          </cell>
          <cell r="C231" t="str">
            <v>h</v>
          </cell>
          <cell r="D231">
            <v>3.25</v>
          </cell>
        </row>
        <row r="232">
          <cell r="A232">
            <v>850340</v>
          </cell>
          <cell r="B232" t="str">
            <v>Bomba FLYGT B 2102</v>
          </cell>
          <cell r="C232" t="str">
            <v>h</v>
          </cell>
          <cell r="D232">
            <v>4.41</v>
          </cell>
        </row>
        <row r="233">
          <cell r="A233">
            <v>890095</v>
          </cell>
          <cell r="B233" t="str">
            <v>Bomba FLYGT B 2400</v>
          </cell>
          <cell r="C233" t="str">
            <v>h</v>
          </cell>
          <cell r="D233">
            <v>10.29</v>
          </cell>
        </row>
        <row r="234">
          <cell r="A234">
            <v>328710</v>
          </cell>
          <cell r="B234" t="str">
            <v>Bomba BARNES 200 10"</v>
          </cell>
          <cell r="C234" t="str">
            <v>h</v>
          </cell>
          <cell r="D234">
            <v>8.57</v>
          </cell>
        </row>
        <row r="235">
          <cell r="A235">
            <v>302503</v>
          </cell>
          <cell r="B235" t="str">
            <v>Bomba SCHWING BP-550 E</v>
          </cell>
          <cell r="C235" t="str">
            <v>h</v>
          </cell>
          <cell r="D235">
            <v>23.33</v>
          </cell>
        </row>
        <row r="236">
          <cell r="A236">
            <v>621520</v>
          </cell>
          <cell r="B236" t="str">
            <v>Cargo 2422 c/Bomba SCHWING</v>
          </cell>
          <cell r="C236" t="str">
            <v>h</v>
          </cell>
          <cell r="D236">
            <v>87.76</v>
          </cell>
        </row>
        <row r="237">
          <cell r="A237">
            <v>375010</v>
          </cell>
          <cell r="B237" t="str">
            <v>Bomba SINGULAR 5075</v>
          </cell>
          <cell r="C237" t="str">
            <v>h</v>
          </cell>
          <cell r="D237">
            <v>11.51</v>
          </cell>
        </row>
        <row r="238">
          <cell r="A238">
            <v>621178</v>
          </cell>
          <cell r="B238" t="str">
            <v>Caminhão brooks F.14000</v>
          </cell>
          <cell r="C238" t="str">
            <v>h</v>
          </cell>
          <cell r="D238">
            <v>12.33</v>
          </cell>
        </row>
        <row r="239">
          <cell r="A239">
            <v>612040</v>
          </cell>
          <cell r="B239" t="str">
            <v>Caminhão carroceria F.14000</v>
          </cell>
          <cell r="C239" t="str">
            <v>h</v>
          </cell>
          <cell r="D239">
            <v>11.22</v>
          </cell>
        </row>
        <row r="240">
          <cell r="A240">
            <v>610050</v>
          </cell>
          <cell r="B240" t="str">
            <v>Caminhão carroceria F.4000</v>
          </cell>
          <cell r="C240" t="str">
            <v>h</v>
          </cell>
          <cell r="D240">
            <v>7.3</v>
          </cell>
        </row>
        <row r="241">
          <cell r="A241">
            <v>612041</v>
          </cell>
          <cell r="B241" t="str">
            <v>Caminhão munck F.14000</v>
          </cell>
          <cell r="C241" t="str">
            <v>h</v>
          </cell>
          <cell r="D241">
            <v>18.079999999999998</v>
          </cell>
        </row>
        <row r="242">
          <cell r="A242">
            <v>613009</v>
          </cell>
          <cell r="B242" t="str">
            <v xml:space="preserve">Caminhão plataforma </v>
          </cell>
          <cell r="C242" t="str">
            <v>h</v>
          </cell>
          <cell r="D242">
            <v>28.47</v>
          </cell>
        </row>
        <row r="243">
          <cell r="A243">
            <v>104402</v>
          </cell>
          <cell r="B243" t="str">
            <v>Carregadeira BOBCAT 863</v>
          </cell>
          <cell r="C243" t="str">
            <v>h</v>
          </cell>
          <cell r="D243">
            <v>13.7</v>
          </cell>
        </row>
        <row r="244">
          <cell r="A244">
            <v>104081</v>
          </cell>
          <cell r="B244" t="str">
            <v>Carregadeira CAT 950 G</v>
          </cell>
          <cell r="C244" t="str">
            <v>h</v>
          </cell>
          <cell r="D244">
            <v>55.2</v>
          </cell>
        </row>
        <row r="245">
          <cell r="A245">
            <v>104043</v>
          </cell>
          <cell r="B245" t="str">
            <v>Carregadeira CAT 980 G</v>
          </cell>
          <cell r="C245" t="str">
            <v>h</v>
          </cell>
          <cell r="D245">
            <v>82.6</v>
          </cell>
        </row>
        <row r="246">
          <cell r="A246">
            <v>890154</v>
          </cell>
          <cell r="B246" t="str">
            <v>Carregadeira TORO 151 D</v>
          </cell>
          <cell r="C246" t="str">
            <v>h</v>
          </cell>
          <cell r="D246">
            <v>70.08</v>
          </cell>
        </row>
        <row r="247">
          <cell r="A247">
            <v>630805</v>
          </cell>
          <cell r="B247" t="str">
            <v>Carreta VOLVO NT2 50 t</v>
          </cell>
          <cell r="C247" t="str">
            <v>h</v>
          </cell>
          <cell r="D247">
            <v>31.31</v>
          </cell>
        </row>
        <row r="248">
          <cell r="A248">
            <v>890127</v>
          </cell>
          <cell r="B248" t="str">
            <v>Central britagem para Concreto 164 t/h</v>
          </cell>
          <cell r="C248" t="str">
            <v>h</v>
          </cell>
          <cell r="D248">
            <v>167.37</v>
          </cell>
        </row>
        <row r="249">
          <cell r="A249">
            <v>890159</v>
          </cell>
          <cell r="B249" t="str">
            <v>Central britagem para Barragem 416 t/h</v>
          </cell>
          <cell r="C249" t="str">
            <v>h</v>
          </cell>
          <cell r="D249">
            <v>458.34</v>
          </cell>
        </row>
        <row r="250">
          <cell r="A250">
            <v>890112</v>
          </cell>
          <cell r="B250" t="str">
            <v>Central concreto BETONMAC 150 m3/h e Transilagem</v>
          </cell>
          <cell r="C250" t="str">
            <v>h</v>
          </cell>
          <cell r="D250">
            <v>62.23</v>
          </cell>
        </row>
        <row r="251">
          <cell r="A251">
            <v>410651</v>
          </cell>
          <cell r="B251" t="str">
            <v>Compressor GA-160</v>
          </cell>
          <cell r="C251" t="str">
            <v>h</v>
          </cell>
          <cell r="D251">
            <v>5.52</v>
          </cell>
        </row>
        <row r="252">
          <cell r="A252">
            <v>890004</v>
          </cell>
          <cell r="B252" t="str">
            <v>Compactador pneumático RAM-30</v>
          </cell>
          <cell r="C252" t="str">
            <v>h</v>
          </cell>
          <cell r="D252">
            <v>0.77</v>
          </cell>
        </row>
        <row r="253">
          <cell r="A253">
            <v>411700</v>
          </cell>
          <cell r="B253" t="str">
            <v>Compressor SABROE SMC-8</v>
          </cell>
          <cell r="C253" t="str">
            <v>h</v>
          </cell>
          <cell r="D253">
            <v>0</v>
          </cell>
        </row>
        <row r="254">
          <cell r="A254">
            <v>411090</v>
          </cell>
          <cell r="B254" t="str">
            <v>Compressor XA-160</v>
          </cell>
          <cell r="C254" t="str">
            <v>h</v>
          </cell>
          <cell r="D254">
            <v>9.2200000000000006</v>
          </cell>
        </row>
        <row r="255">
          <cell r="A255">
            <v>411900</v>
          </cell>
          <cell r="B255" t="str">
            <v>Compressor XA-350</v>
          </cell>
          <cell r="C255" t="str">
            <v>h</v>
          </cell>
          <cell r="D255">
            <v>21.53</v>
          </cell>
        </row>
        <row r="256">
          <cell r="A256">
            <v>220100</v>
          </cell>
          <cell r="B256" t="str">
            <v>Distribuidor de agregados CC SD-1 C</v>
          </cell>
          <cell r="C256" t="str">
            <v>h</v>
          </cell>
          <cell r="D256">
            <v>98.93</v>
          </cell>
        </row>
        <row r="257">
          <cell r="A257">
            <v>551500</v>
          </cell>
          <cell r="B257" t="str">
            <v>Elevador ALIMAK 12/30 - 70 m</v>
          </cell>
          <cell r="C257" t="str">
            <v>h</v>
          </cell>
          <cell r="D257">
            <v>60.18</v>
          </cell>
        </row>
        <row r="258">
          <cell r="A258">
            <v>555301</v>
          </cell>
          <cell r="B258" t="str">
            <v xml:space="preserve">Empilhadeira HYSTER H80 </v>
          </cell>
          <cell r="C258" t="str">
            <v>h</v>
          </cell>
          <cell r="D258">
            <v>13.64</v>
          </cell>
        </row>
        <row r="259">
          <cell r="A259">
            <v>110980</v>
          </cell>
          <cell r="B259" t="str">
            <v>Escavadeira BROYT D 600 W</v>
          </cell>
          <cell r="C259" t="str">
            <v>h</v>
          </cell>
          <cell r="D259">
            <v>103.35</v>
          </cell>
        </row>
        <row r="260">
          <cell r="A260">
            <v>110910</v>
          </cell>
          <cell r="B260" t="str">
            <v>Escavadeira FIAT FH-200</v>
          </cell>
          <cell r="C260" t="str">
            <v>h</v>
          </cell>
          <cell r="D260">
            <v>29.51</v>
          </cell>
        </row>
        <row r="261">
          <cell r="A261">
            <v>110920</v>
          </cell>
          <cell r="B261" t="str">
            <v>Escavadeira FIAT FH-200 com placa vibratória</v>
          </cell>
          <cell r="C261" t="str">
            <v>h</v>
          </cell>
          <cell r="D261">
            <v>34.14</v>
          </cell>
        </row>
        <row r="262">
          <cell r="A262">
            <v>890158</v>
          </cell>
          <cell r="B262" t="str">
            <v>Escavadeira FIAT FH-200 com rompedor</v>
          </cell>
          <cell r="C262" t="str">
            <v>h</v>
          </cell>
          <cell r="D262">
            <v>37.909999999999997</v>
          </cell>
        </row>
        <row r="263">
          <cell r="A263">
            <v>110972</v>
          </cell>
          <cell r="B263" t="str">
            <v>Escavadeira LIEBHERR 964 shovel</v>
          </cell>
          <cell r="C263" t="str">
            <v>h</v>
          </cell>
          <cell r="D263">
            <v>127.3</v>
          </cell>
        </row>
        <row r="264">
          <cell r="A264">
            <v>110961</v>
          </cell>
          <cell r="B264" t="str">
            <v>Escavadeira LIEBHERR R942</v>
          </cell>
          <cell r="C264" t="str">
            <v>h</v>
          </cell>
          <cell r="D264">
            <v>64.319999999999993</v>
          </cell>
        </row>
        <row r="265">
          <cell r="A265">
            <v>612047</v>
          </cell>
          <cell r="B265" t="str">
            <v>Espargidor de asfálto F 14.000</v>
          </cell>
          <cell r="C265" t="str">
            <v>h</v>
          </cell>
          <cell r="D265">
            <v>43.42</v>
          </cell>
        </row>
        <row r="266">
          <cell r="A266">
            <v>890162</v>
          </cell>
          <cell r="B266" t="str">
            <v>Estabilizador de solo SS-250B</v>
          </cell>
          <cell r="C266" t="str">
            <v>h</v>
          </cell>
          <cell r="D266">
            <v>119.59</v>
          </cell>
        </row>
        <row r="267">
          <cell r="A267">
            <v>890101</v>
          </cell>
          <cell r="B267" t="str">
            <v>Extrusora de concreto IMB 900-G CT</v>
          </cell>
          <cell r="C267" t="str">
            <v>h</v>
          </cell>
          <cell r="D267">
            <v>4.0999999999999996</v>
          </cell>
        </row>
        <row r="268">
          <cell r="A268">
            <v>571031</v>
          </cell>
          <cell r="B268" t="str">
            <v>Gerador 40 KVA</v>
          </cell>
          <cell r="C268" t="str">
            <v>h</v>
          </cell>
          <cell r="D268">
            <v>7.52</v>
          </cell>
        </row>
        <row r="269">
          <cell r="A269">
            <v>552736</v>
          </cell>
          <cell r="B269" t="str">
            <v>Grua LIEBHERR 98.3</v>
          </cell>
          <cell r="C269" t="str">
            <v>h</v>
          </cell>
          <cell r="D269">
            <v>20.68</v>
          </cell>
        </row>
        <row r="270">
          <cell r="A270">
            <v>552744</v>
          </cell>
          <cell r="B270" t="str">
            <v>Grua LIEBHERR 301-C</v>
          </cell>
          <cell r="C270" t="str">
            <v>h</v>
          </cell>
          <cell r="D270">
            <v>47.92</v>
          </cell>
        </row>
        <row r="271">
          <cell r="A271">
            <v>552760</v>
          </cell>
          <cell r="B271" t="str">
            <v>Grua POTAIN HD-40</v>
          </cell>
          <cell r="C271" t="str">
            <v>h</v>
          </cell>
          <cell r="D271">
            <v>43.35</v>
          </cell>
        </row>
        <row r="272">
          <cell r="A272">
            <v>552952</v>
          </cell>
          <cell r="B272" t="str">
            <v>Guindaste LIEBHERR LTM 1080</v>
          </cell>
          <cell r="C272" t="str">
            <v>h</v>
          </cell>
          <cell r="D272">
            <v>98.09</v>
          </cell>
        </row>
        <row r="273">
          <cell r="A273">
            <v>611519</v>
          </cell>
          <cell r="B273" t="str">
            <v>Guindaste LUNA 35 T</v>
          </cell>
          <cell r="C273" t="str">
            <v>h</v>
          </cell>
          <cell r="D273">
            <v>41.06</v>
          </cell>
        </row>
        <row r="274">
          <cell r="A274">
            <v>552100</v>
          </cell>
          <cell r="B274" t="str">
            <v>Guindaste MADAL MD 8A</v>
          </cell>
          <cell r="C274" t="str">
            <v>h</v>
          </cell>
          <cell r="D274">
            <v>9.6999999999999993</v>
          </cell>
        </row>
        <row r="275">
          <cell r="A275">
            <v>611505</v>
          </cell>
          <cell r="B275" t="str">
            <v>Irrigadeira CARGO 2425 16.000 l</v>
          </cell>
          <cell r="C275" t="str">
            <v>h</v>
          </cell>
          <cell r="D275">
            <v>19.45</v>
          </cell>
        </row>
        <row r="276">
          <cell r="A276">
            <v>426030</v>
          </cell>
          <cell r="B276" t="str">
            <v>Jumbo BOOMER H-178</v>
          </cell>
          <cell r="C276" t="str">
            <v>h</v>
          </cell>
          <cell r="D276">
            <v>218.46</v>
          </cell>
        </row>
        <row r="277">
          <cell r="A277">
            <v>426031</v>
          </cell>
          <cell r="B277" t="str">
            <v>Jumbo Hidráulico TANROCK Axera T10S</v>
          </cell>
          <cell r="C277" t="str">
            <v>h</v>
          </cell>
          <cell r="D277">
            <v>223.57</v>
          </cell>
        </row>
        <row r="278">
          <cell r="A278">
            <v>890155</v>
          </cell>
          <cell r="B278" t="str">
            <v>Jumbo Hidráulico Minimatic H 205-D</v>
          </cell>
          <cell r="C278" t="str">
            <v>h</v>
          </cell>
          <cell r="D278">
            <v>149.99</v>
          </cell>
        </row>
        <row r="279">
          <cell r="A279">
            <v>555400</v>
          </cell>
          <cell r="B279" t="str">
            <v>Manipuladora MANITOU MT 1337</v>
          </cell>
          <cell r="C279" t="str">
            <v>h</v>
          </cell>
          <cell r="D279">
            <v>24.02</v>
          </cell>
        </row>
        <row r="280">
          <cell r="A280">
            <v>302510</v>
          </cell>
          <cell r="B280" t="str">
            <v>Mastro SCHWING</v>
          </cell>
          <cell r="C280" t="str">
            <v>h</v>
          </cell>
          <cell r="D280">
            <v>56.9</v>
          </cell>
        </row>
        <row r="281">
          <cell r="A281">
            <v>890153</v>
          </cell>
          <cell r="B281" t="str">
            <v xml:space="preserve">Monitor Stang </v>
          </cell>
          <cell r="C281" t="str">
            <v>h</v>
          </cell>
          <cell r="D281">
            <v>27.71</v>
          </cell>
        </row>
        <row r="282">
          <cell r="A282">
            <v>140060</v>
          </cell>
          <cell r="B282" t="str">
            <v>Motoniveladora CAT 140</v>
          </cell>
          <cell r="C282" t="str">
            <v>h</v>
          </cell>
          <cell r="D282">
            <v>45.6</v>
          </cell>
        </row>
        <row r="283">
          <cell r="A283">
            <v>890012</v>
          </cell>
          <cell r="B283" t="str">
            <v>Perfuratriz manual BBC-17W</v>
          </cell>
          <cell r="C283" t="str">
            <v>h</v>
          </cell>
          <cell r="D283">
            <v>1.43</v>
          </cell>
        </row>
        <row r="284">
          <cell r="A284">
            <v>426092</v>
          </cell>
          <cell r="B284" t="str">
            <v>Perfuratriz TAMROCK COM 300</v>
          </cell>
          <cell r="C284" t="str">
            <v>h</v>
          </cell>
          <cell r="D284">
            <v>38.03</v>
          </cell>
        </row>
        <row r="285">
          <cell r="A285">
            <v>426093</v>
          </cell>
          <cell r="B285" t="str">
            <v>Perfuratriz TAMROCK RANGER 600</v>
          </cell>
          <cell r="C285" t="str">
            <v>h</v>
          </cell>
          <cell r="D285">
            <v>53.06</v>
          </cell>
        </row>
        <row r="286">
          <cell r="A286">
            <v>890151</v>
          </cell>
          <cell r="B286" t="str">
            <v>Perfuratriz TAMROCK PANTERA 1500</v>
          </cell>
          <cell r="C286" t="str">
            <v>h</v>
          </cell>
          <cell r="D286">
            <v>71.63</v>
          </cell>
        </row>
        <row r="287">
          <cell r="A287">
            <v>93000</v>
          </cell>
          <cell r="B287" t="str">
            <v>Perfuratriz rotopercussiva - Terceiros</v>
          </cell>
          <cell r="C287" t="str">
            <v>h</v>
          </cell>
          <cell r="D287">
            <v>30</v>
          </cell>
        </row>
        <row r="288">
          <cell r="A288">
            <v>890150</v>
          </cell>
          <cell r="B288" t="str">
            <v xml:space="preserve">Plataforma c/ 2 perfuratrizes pneumáticas </v>
          </cell>
          <cell r="C288" t="str">
            <v>h</v>
          </cell>
          <cell r="D288">
            <v>13.72</v>
          </cell>
        </row>
        <row r="289">
          <cell r="A289">
            <v>552731</v>
          </cell>
          <cell r="B289" t="str">
            <v>Pórtico BAUMA 2 x 10 t x 26 m</v>
          </cell>
          <cell r="C289" t="str">
            <v>h</v>
          </cell>
          <cell r="D289">
            <v>7.82</v>
          </cell>
        </row>
        <row r="290">
          <cell r="A290">
            <v>104850</v>
          </cell>
          <cell r="B290" t="str">
            <v>Retroescavadeira FIAT FB-80</v>
          </cell>
          <cell r="C290" t="str">
            <v>h</v>
          </cell>
          <cell r="D290">
            <v>18.38</v>
          </cell>
        </row>
        <row r="291">
          <cell r="A291">
            <v>302033</v>
          </cell>
          <cell r="B291" t="str">
            <v>Robojet ALIVA 501 c/ caminhão MB 1720</v>
          </cell>
          <cell r="C291" t="str">
            <v>h</v>
          </cell>
          <cell r="D291">
            <v>70</v>
          </cell>
        </row>
        <row r="292">
          <cell r="A292">
            <v>151803</v>
          </cell>
          <cell r="B292" t="str">
            <v>Rolo de pneus CP-271</v>
          </cell>
          <cell r="C292" t="str">
            <v>h</v>
          </cell>
          <cell r="D292">
            <v>37.67</v>
          </cell>
        </row>
        <row r="293">
          <cell r="A293">
            <v>158531</v>
          </cell>
          <cell r="B293" t="str">
            <v>Rolo DYNAPAC CC-522</v>
          </cell>
          <cell r="C293" t="str">
            <v>h</v>
          </cell>
          <cell r="D293">
            <v>32.67</v>
          </cell>
        </row>
        <row r="294">
          <cell r="A294">
            <v>155170</v>
          </cell>
          <cell r="B294" t="str">
            <v>Rolo liso CA-25 D LISO</v>
          </cell>
          <cell r="C294" t="str">
            <v>h</v>
          </cell>
          <cell r="D294">
            <v>29.9</v>
          </cell>
        </row>
        <row r="295">
          <cell r="A295">
            <v>155192</v>
          </cell>
          <cell r="B295" t="str">
            <v>Rolo liso DYNAPAC CA602D</v>
          </cell>
          <cell r="C295" t="str">
            <v>h</v>
          </cell>
          <cell r="D295">
            <v>42.89</v>
          </cell>
        </row>
        <row r="296">
          <cell r="A296">
            <v>155050</v>
          </cell>
          <cell r="B296" t="str">
            <v xml:space="preserve">Rolo liso FIAT HAMM 2520 D </v>
          </cell>
          <cell r="C296" t="str">
            <v>h</v>
          </cell>
          <cell r="D296">
            <v>42.59</v>
          </cell>
        </row>
        <row r="297">
          <cell r="A297">
            <v>155171</v>
          </cell>
          <cell r="B297" t="str">
            <v>Rolo pé-de-carneiro CA-25 PD</v>
          </cell>
          <cell r="C297" t="str">
            <v>h</v>
          </cell>
          <cell r="D297">
            <v>30.32</v>
          </cell>
        </row>
        <row r="298">
          <cell r="A298">
            <v>155230</v>
          </cell>
          <cell r="B298" t="str">
            <v>Rolo pé-de-carneiro CT-260</v>
          </cell>
          <cell r="C298" t="str">
            <v>h</v>
          </cell>
          <cell r="D298">
            <v>74.3</v>
          </cell>
        </row>
        <row r="299">
          <cell r="A299">
            <v>411705</v>
          </cell>
          <cell r="B299" t="str">
            <v xml:space="preserve">Sistema de refrigeração </v>
          </cell>
          <cell r="C299" t="str">
            <v>h</v>
          </cell>
          <cell r="D299">
            <v>76.510000000000005</v>
          </cell>
        </row>
        <row r="300">
          <cell r="A300">
            <v>890015</v>
          </cell>
          <cell r="B300" t="str">
            <v>Sistema de transilagem de cimento e pozolana</v>
          </cell>
          <cell r="C300" t="str">
            <v>h</v>
          </cell>
          <cell r="D300">
            <v>0</v>
          </cell>
        </row>
        <row r="301">
          <cell r="A301">
            <v>890110</v>
          </cell>
          <cell r="B301" t="str">
            <v>Sistema de beneficiamento de areia e cascalho</v>
          </cell>
          <cell r="C301" t="str">
            <v>h</v>
          </cell>
          <cell r="D301">
            <v>24.79</v>
          </cell>
        </row>
        <row r="302">
          <cell r="A302">
            <v>890125</v>
          </cell>
          <cell r="B302" t="str">
            <v>Tanque de armazenamento e aquecimento de asfalto</v>
          </cell>
          <cell r="C302" t="str">
            <v>h</v>
          </cell>
          <cell r="D302">
            <v>28.34</v>
          </cell>
        </row>
        <row r="303">
          <cell r="A303">
            <v>100073</v>
          </cell>
          <cell r="B303" t="str">
            <v>Trator CAT D6 lâmina</v>
          </cell>
          <cell r="C303" t="str">
            <v>h</v>
          </cell>
          <cell r="D303">
            <v>43.23</v>
          </cell>
        </row>
        <row r="304">
          <cell r="A304">
            <v>100085</v>
          </cell>
          <cell r="B304" t="str">
            <v>Trator CAT D8 lâmina</v>
          </cell>
          <cell r="C304" t="str">
            <v>h</v>
          </cell>
          <cell r="D304">
            <v>73.66</v>
          </cell>
        </row>
        <row r="305">
          <cell r="A305">
            <v>102042</v>
          </cell>
          <cell r="B305" t="str">
            <v xml:space="preserve">Trator MF 297 4x4 </v>
          </cell>
          <cell r="C305" t="str">
            <v>h</v>
          </cell>
          <cell r="D305">
            <v>18.59</v>
          </cell>
        </row>
        <row r="306">
          <cell r="A306">
            <v>200400</v>
          </cell>
          <cell r="B306" t="str">
            <v>Usina de asfálto CIBER UACF-100</v>
          </cell>
          <cell r="C306" t="str">
            <v>h</v>
          </cell>
          <cell r="D306">
            <v>258.85000000000002</v>
          </cell>
        </row>
        <row r="307">
          <cell r="A307">
            <v>242000</v>
          </cell>
          <cell r="B307" t="str">
            <v>Usina de solos</v>
          </cell>
          <cell r="C307" t="str">
            <v>h</v>
          </cell>
          <cell r="D307">
            <v>54.35</v>
          </cell>
        </row>
        <row r="308">
          <cell r="A308">
            <v>890091</v>
          </cell>
          <cell r="B308" t="str">
            <v>Vassoura mecânica VM-7</v>
          </cell>
          <cell r="C308" t="str">
            <v>h</v>
          </cell>
          <cell r="D308">
            <v>8.42</v>
          </cell>
        </row>
        <row r="309">
          <cell r="A309">
            <v>890129</v>
          </cell>
          <cell r="B309" t="str">
            <v>Ventilador 46 m³/s - 150 HP</v>
          </cell>
          <cell r="C309" t="str">
            <v>h</v>
          </cell>
          <cell r="D309">
            <v>4.95</v>
          </cell>
        </row>
        <row r="310">
          <cell r="A310">
            <v>890119</v>
          </cell>
          <cell r="B310" t="str">
            <v>Ventilador 5,8 m³/s - 35 HP</v>
          </cell>
          <cell r="C310" t="str">
            <v>h</v>
          </cell>
          <cell r="D310">
            <v>1.01</v>
          </cell>
        </row>
        <row r="312">
          <cell r="A312" t="str">
            <v>ESPAÇO</v>
          </cell>
        </row>
        <row r="313">
          <cell r="A313" t="str">
            <v xml:space="preserve"> </v>
          </cell>
        </row>
        <row r="314">
          <cell r="A314" t="str">
            <v>CÓDIGO</v>
          </cell>
          <cell r="B314" t="str">
            <v>SERVIÇO DE TERCEIROS E GASTOS GERAIS</v>
          </cell>
          <cell r="C314" t="str">
            <v>UNID</v>
          </cell>
          <cell r="D314" t="str">
            <v>USD$</v>
          </cell>
        </row>
        <row r="316">
          <cell r="A316" t="str">
            <v>4000GG</v>
          </cell>
          <cell r="B316" t="str">
            <v>ST: ALMACÉN DE RESIDUOS PELIGROSOS I (15,45 x 5,15 m)</v>
          </cell>
          <cell r="C316" t="str">
            <v>vb</v>
          </cell>
          <cell r="D316">
            <v>37400</v>
          </cell>
        </row>
        <row r="317">
          <cell r="A317" t="str">
            <v>4010GG</v>
          </cell>
          <cell r="B317" t="str">
            <v>ST: ALMACÉN DE RESIDUOS PELIGROSOS II (15,45 x 5,15 m)</v>
          </cell>
          <cell r="C317" t="str">
            <v>vb</v>
          </cell>
          <cell r="D317">
            <v>37400</v>
          </cell>
        </row>
        <row r="318">
          <cell r="A318" t="str">
            <v>4020GG</v>
          </cell>
          <cell r="B318" t="str">
            <v>ST: CLINICA DEL IMSS ( 600 m2)</v>
          </cell>
          <cell r="C318" t="str">
            <v>vb</v>
          </cell>
          <cell r="D318">
            <v>333150</v>
          </cell>
        </row>
        <row r="319">
          <cell r="A319" t="str">
            <v>4030GG</v>
          </cell>
          <cell r="B319" t="str">
            <v>ST: ALMACÉN DE CENIZA VOLANTE (4,00 x 4,00 m)</v>
          </cell>
          <cell r="C319" t="str">
            <v>vb</v>
          </cell>
          <cell r="D319">
            <v>7500</v>
          </cell>
        </row>
        <row r="320">
          <cell r="A320" t="str">
            <v>4040GG</v>
          </cell>
          <cell r="B320" t="str">
            <v>ST:TALLER MECÁNICO Y ELÉCTRICO (25,56 x 17,60 m)</v>
          </cell>
          <cell r="C320" t="str">
            <v>vb</v>
          </cell>
          <cell r="D320">
            <v>240700</v>
          </cell>
        </row>
        <row r="321">
          <cell r="A321" t="str">
            <v>4050GG</v>
          </cell>
          <cell r="B321" t="str">
            <v>ST: EMBARCADERO (INCLUYE CAMINO DE ACCESO A RAMPAS DE CONCRETO)</v>
          </cell>
          <cell r="C321" t="str">
            <v>vb</v>
          </cell>
          <cell r="D321">
            <v>75000</v>
          </cell>
        </row>
        <row r="322">
          <cell r="A322" t="str">
            <v>4060GG</v>
          </cell>
          <cell r="B322" t="str">
            <v>ST: COMEDOR PARA OPERACIÓN (13,76 x 9,04 m)</v>
          </cell>
          <cell r="C322" t="str">
            <v>vb</v>
          </cell>
          <cell r="D322">
            <v>67700</v>
          </cell>
        </row>
        <row r="323">
          <cell r="A323" t="str">
            <v>4070GG</v>
          </cell>
          <cell r="B323" t="str">
            <v>ST: ALMACÉN DE ALTA Y BAJA ROTACIÓN (70,00 x 15,75 m)</v>
          </cell>
          <cell r="C323" t="str">
            <v>vb</v>
          </cell>
          <cell r="D323">
            <v>284200</v>
          </cell>
        </row>
        <row r="324">
          <cell r="A324" t="str">
            <v>4075GG</v>
          </cell>
          <cell r="B324" t="str">
            <v xml:space="preserve">ST: EDIFICIO SF-6 ( 616,2 m2 ) </v>
          </cell>
          <cell r="C324" t="str">
            <v>vb</v>
          </cell>
          <cell r="D324">
            <v>154050</v>
          </cell>
        </row>
        <row r="325">
          <cell r="A325" t="str">
            <v>4080GG</v>
          </cell>
          <cell r="B325" t="str">
            <v>ST: OBRAS DE SEGURIDAD FÍSICA (33,94 x 18,97 m)</v>
          </cell>
          <cell r="C325" t="str">
            <v>vb</v>
          </cell>
          <cell r="D325">
            <v>171300</v>
          </cell>
        </row>
        <row r="326">
          <cell r="A326" t="str">
            <v>4100GG</v>
          </cell>
          <cell r="B326" t="str">
            <v xml:space="preserve">ST: EDIFICIO DE CONTROL - SUBESTACIÓN ( 798 m2 ) </v>
          </cell>
          <cell r="C326" t="str">
            <v>vb</v>
          </cell>
          <cell r="D326">
            <v>319200</v>
          </cell>
        </row>
        <row r="327">
          <cell r="A327" t="str">
            <v>4120GG</v>
          </cell>
          <cell r="B327" t="str">
            <v xml:space="preserve">ST: ESTACIONES METEOROLÓGICAS AUTOMÁTICAS </v>
          </cell>
          <cell r="C327" t="str">
            <v>est</v>
          </cell>
          <cell r="D327">
            <v>39700</v>
          </cell>
        </row>
        <row r="328">
          <cell r="A328" t="str">
            <v>4130GG</v>
          </cell>
          <cell r="B328" t="str">
            <v>ST: ESTACIONES COM SENSOR DE NÍVEL</v>
          </cell>
          <cell r="C328" t="str">
            <v>est</v>
          </cell>
          <cell r="D328">
            <v>25000</v>
          </cell>
        </row>
        <row r="329">
          <cell r="A329" t="str">
            <v>4140GG</v>
          </cell>
          <cell r="B329" t="str">
            <v>ST: MONTAGEM DE ESTRUTURAS METÁLICAS DIVERSAS</v>
          </cell>
          <cell r="C329" t="str">
            <v>t</v>
          </cell>
          <cell r="D329">
            <v>953.75</v>
          </cell>
        </row>
        <row r="330">
          <cell r="A330" t="str">
            <v>4150GG</v>
          </cell>
          <cell r="B330" t="str">
            <v>ST: PERFORACIÓN EN BLINDAJE DE ACERO PARA INYECCIONES</v>
          </cell>
          <cell r="C330" t="str">
            <v>vb</v>
          </cell>
          <cell r="D330">
            <v>21000</v>
          </cell>
        </row>
        <row r="331">
          <cell r="A331" t="str">
            <v>4160GG</v>
          </cell>
          <cell r="B331" t="str">
            <v>ST: LIMPIEZA Y REVESTIMIENTO FINAL DEL BLINDAJE CON ALQUITRAN DE HULLA</v>
          </cell>
          <cell r="C331" t="str">
            <v>m2</v>
          </cell>
          <cell r="D331">
            <v>48.5</v>
          </cell>
        </row>
        <row r="332">
          <cell r="A332" t="str">
            <v>4170GG</v>
          </cell>
          <cell r="B332" t="str">
            <v>ST: COLOCAÇÃO DE AÇO CA-50</v>
          </cell>
          <cell r="C332" t="str">
            <v>t</v>
          </cell>
          <cell r="D332">
            <v>235</v>
          </cell>
        </row>
        <row r="333">
          <cell r="A333" t="str">
            <v>4180GG</v>
          </cell>
          <cell r="B333" t="str">
            <v>ST: COLOCAÇÃO MANUAL DE CASCALHO SELECIONADO</v>
          </cell>
          <cell r="C333" t="str">
            <v>m3</v>
          </cell>
          <cell r="D333">
            <v>15</v>
          </cell>
        </row>
        <row r="334">
          <cell r="A334" t="str">
            <v>4190GG</v>
          </cell>
          <cell r="B334" t="str">
            <v>ST: DESCIDA D'ÁGUA EM DEGRAUS</v>
          </cell>
          <cell r="C334" t="str">
            <v>m</v>
          </cell>
          <cell r="D334">
            <v>70</v>
          </cell>
        </row>
        <row r="335">
          <cell r="A335" t="str">
            <v>4240GG</v>
          </cell>
          <cell r="B335" t="str">
            <v>ST: ESCAVAÇÃO EM ROCHA SUBTERRÂNEA - RAISE BORING   D = 2,44 m</v>
          </cell>
          <cell r="C335" t="str">
            <v>m3</v>
          </cell>
          <cell r="D335">
            <v>210</v>
          </cell>
        </row>
        <row r="336">
          <cell r="A336" t="str">
            <v>4300GG</v>
          </cell>
          <cell r="B336" t="str">
            <v>ST: FORMA DESLIZANTE VERTICAL</v>
          </cell>
          <cell r="C336" t="str">
            <v>m2</v>
          </cell>
          <cell r="D336">
            <v>12.5</v>
          </cell>
        </row>
        <row r="337">
          <cell r="A337" t="str">
            <v>4310GG</v>
          </cell>
          <cell r="B337" t="str">
            <v>ST: FORMA METÁLICA EXPANDIDA</v>
          </cell>
          <cell r="C337" t="str">
            <v>m2</v>
          </cell>
          <cell r="D337">
            <v>3.15</v>
          </cell>
        </row>
        <row r="338">
          <cell r="A338" t="str">
            <v>4320GG</v>
          </cell>
          <cell r="B338" t="str">
            <v>ST: FORMA RÉGUA DESLIZANTE</v>
          </cell>
          <cell r="C338" t="str">
            <v>m2</v>
          </cell>
          <cell r="D338">
            <v>1.8</v>
          </cell>
        </row>
        <row r="339">
          <cell r="A339" t="str">
            <v>4400GG</v>
          </cell>
          <cell r="B339" t="str">
            <v>ST: HIDROSSEMEADURA</v>
          </cell>
          <cell r="C339" t="str">
            <v>m2</v>
          </cell>
          <cell r="D339">
            <v>0.5</v>
          </cell>
        </row>
        <row r="340">
          <cell r="A340" t="str">
            <v>4430GG</v>
          </cell>
          <cell r="B340" t="str">
            <v>ST: PLANTIO DE GRAMA</v>
          </cell>
          <cell r="C340" t="str">
            <v>m2</v>
          </cell>
          <cell r="D340">
            <v>2.1</v>
          </cell>
        </row>
        <row r="341">
          <cell r="A341" t="str">
            <v>4450GG</v>
          </cell>
          <cell r="B341" t="str">
            <v>ST: REFEIÇÃO DE TERCEIROS</v>
          </cell>
          <cell r="C341" t="str">
            <v>un</v>
          </cell>
          <cell r="D341">
            <v>1.7</v>
          </cell>
        </row>
        <row r="342">
          <cell r="A342" t="str">
            <v>4460GG</v>
          </cell>
          <cell r="B342" t="str">
            <v>ST: SERVIÇOS/MATERIAIS DE APOIO À PROTENSÃO</v>
          </cell>
          <cell r="C342" t="str">
            <v>vb</v>
          </cell>
          <cell r="D342">
            <v>2460</v>
          </cell>
        </row>
        <row r="343">
          <cell r="A343" t="str">
            <v>4470GG</v>
          </cell>
          <cell r="B343" t="str">
            <v>ST: SERVIÇOS DE DRENAGEM</v>
          </cell>
          <cell r="C343" t="str">
            <v>vb</v>
          </cell>
          <cell r="D343">
            <v>0.5</v>
          </cell>
        </row>
        <row r="344">
          <cell r="A344" t="str">
            <v>4480GG</v>
          </cell>
          <cell r="B344" t="str">
            <v>ST: SEÑALAMIENTOS</v>
          </cell>
          <cell r="C344" t="str">
            <v>vb</v>
          </cell>
          <cell r="D344">
            <v>0.5</v>
          </cell>
        </row>
        <row r="345">
          <cell r="A345" t="str">
            <v>4500GG</v>
          </cell>
          <cell r="B345" t="str">
            <v>ST: ACTIVIDADES DE ASEGURAMIENTO DE CALIDAD</v>
          </cell>
          <cell r="C345" t="str">
            <v>vb</v>
          </cell>
          <cell r="D345">
            <v>4941030</v>
          </cell>
        </row>
        <row r="346">
          <cell r="A346" t="str">
            <v>4510GG</v>
          </cell>
          <cell r="B346" t="str">
            <v>ST: BAÑOS DENTRO DE CASA DE MÁQUINAS</v>
          </cell>
          <cell r="C346" t="str">
            <v>vb</v>
          </cell>
          <cell r="D346">
            <v>1750000</v>
          </cell>
        </row>
        <row r="347">
          <cell r="A347" t="str">
            <v>4520GG</v>
          </cell>
          <cell r="B347" t="str">
            <v>ST: MATERIAL DE LA INSTRUMENTACIÓN</v>
          </cell>
          <cell r="C347" t="str">
            <v>vb</v>
          </cell>
          <cell r="D347">
            <v>1117658</v>
          </cell>
        </row>
        <row r="348">
          <cell r="A348" t="str">
            <v>4521GG</v>
          </cell>
          <cell r="B348" t="str">
            <v>ST: COLOCACIÓN DE LA INSTRUMENTACIÓN</v>
          </cell>
          <cell r="C348" t="str">
            <v>vb</v>
          </cell>
          <cell r="D348">
            <v>1201755</v>
          </cell>
        </row>
        <row r="349">
          <cell r="A349" t="str">
            <v>4522GG</v>
          </cell>
          <cell r="B349" t="str">
            <v xml:space="preserve">ST: SERVIÇOS DE DRENAGEM EM ESTRADAS </v>
          </cell>
          <cell r="C349" t="str">
            <v>vb</v>
          </cell>
          <cell r="D349">
            <v>1</v>
          </cell>
        </row>
        <row r="350">
          <cell r="A350" t="str">
            <v>4530GG</v>
          </cell>
          <cell r="B350" t="str">
            <v>ST: TUBO ROHR EQUIPADO (m X mês)</v>
          </cell>
          <cell r="C350" t="str">
            <v>m x mês</v>
          </cell>
          <cell r="D350">
            <v>1</v>
          </cell>
        </row>
        <row r="351">
          <cell r="A351" t="str">
            <v>4540GG</v>
          </cell>
          <cell r="B351" t="str">
            <v>ST: APOYOS Y JUNTAS DE CALZADA</v>
          </cell>
          <cell r="C351" t="str">
            <v>vb</v>
          </cell>
          <cell r="D351">
            <v>120000</v>
          </cell>
        </row>
        <row r="352">
          <cell r="A352" t="str">
            <v>4550GG</v>
          </cell>
          <cell r="B352" t="str">
            <v>ST: PAGO À COMUNIDADES INDÍGENAS ( banco de materiales en general )</v>
          </cell>
          <cell r="C352" t="str">
            <v>m3s</v>
          </cell>
          <cell r="D352">
            <v>0.3</v>
          </cell>
        </row>
        <row r="353">
          <cell r="A353" t="str">
            <v>4551GG</v>
          </cell>
          <cell r="B353" t="str">
            <v>ST: PAGO À C.N.A. ( material en grenã )</v>
          </cell>
          <cell r="C353" t="str">
            <v>m3s</v>
          </cell>
          <cell r="D353">
            <v>0.68</v>
          </cell>
        </row>
        <row r="354">
          <cell r="A354" t="str">
            <v>4560GG</v>
          </cell>
          <cell r="B354" t="str">
            <v>ST: CASETAS DE CONTROL (GUARITA DE ACESSO Á OBRA, INCLUSIVE CANCELAS)</v>
          </cell>
          <cell r="C354" t="str">
            <v>m2</v>
          </cell>
          <cell r="D354">
            <v>900</v>
          </cell>
        </row>
        <row r="355">
          <cell r="A355" t="str">
            <v>4561GG</v>
          </cell>
          <cell r="B355" t="str">
            <v>ST: BARDAS Y CERCAS (CERCA DE PROTEÇÃO NO PERÍMETRO DA OBRA)</v>
          </cell>
          <cell r="C355" t="str">
            <v>m</v>
          </cell>
          <cell r="D355">
            <v>10</v>
          </cell>
        </row>
        <row r="356">
          <cell r="A356" t="str">
            <v>4562GG</v>
          </cell>
          <cell r="B356" t="str">
            <v>ST: SENALAMIENTO VIAL (SINALIZAÇÃO DAS VIAS DE SERVIÇOS E CANTEIRO DE TRABALHO)</v>
          </cell>
          <cell r="C356" t="str">
            <v>vb</v>
          </cell>
          <cell r="D356">
            <v>150000</v>
          </cell>
        </row>
        <row r="357">
          <cell r="A357" t="str">
            <v>4563GG</v>
          </cell>
          <cell r="B357" t="str">
            <v>ST: VIBRADORES Y TOPES</v>
          </cell>
          <cell r="C357" t="str">
            <v>vb</v>
          </cell>
          <cell r="D357">
            <v>20000</v>
          </cell>
        </row>
        <row r="358">
          <cell r="A358" t="str">
            <v>4564GG</v>
          </cell>
          <cell r="B358" t="str">
            <v>ST: REDES, BOMBAS, HIDRANTES E EXTINTORES CONTRA INCÊNDIO</v>
          </cell>
          <cell r="C358" t="str">
            <v>vb</v>
          </cell>
          <cell r="D358">
            <v>250000</v>
          </cell>
        </row>
        <row r="359">
          <cell r="A359" t="str">
            <v>4565GG</v>
          </cell>
          <cell r="B359" t="str">
            <v>ST: VIGILÂNCIA E SEGURANÇA DO CANTEIRO DE OBRA</v>
          </cell>
          <cell r="C359" t="str">
            <v>vb</v>
          </cell>
          <cell r="D359">
            <v>1600200</v>
          </cell>
        </row>
        <row r="360">
          <cell r="A360" t="str">
            <v>4570GG</v>
          </cell>
          <cell r="B360" t="str">
            <v>ST: PRUEBA DE PERMEABILIDAD</v>
          </cell>
          <cell r="C360" t="str">
            <v>un</v>
          </cell>
          <cell r="D360">
            <v>40</v>
          </cell>
        </row>
        <row r="361">
          <cell r="A361" t="str">
            <v>4580GG</v>
          </cell>
          <cell r="B361" t="str">
            <v>ST: MODELO ELETRÔNICO TRIDIMENSIONAL INTELIGENTE</v>
          </cell>
          <cell r="C361" t="str">
            <v>vb</v>
          </cell>
          <cell r="D361">
            <v>175000</v>
          </cell>
        </row>
        <row r="362">
          <cell r="A362" t="str">
            <v>4590GG</v>
          </cell>
          <cell r="B362" t="str">
            <v>ST: SEGURIDAD Y SALUD EN EL TRABAJO</v>
          </cell>
          <cell r="C362" t="str">
            <v>vb</v>
          </cell>
          <cell r="D362">
            <v>3591180</v>
          </cell>
        </row>
        <row r="363">
          <cell r="A363" t="str">
            <v>4600GG</v>
          </cell>
          <cell r="B363" t="str">
            <v xml:space="preserve">ST: OBRAS Y ACTIVIDADES DE PROTECCIÓN AMBIENTAL </v>
          </cell>
          <cell r="C363" t="str">
            <v>vb</v>
          </cell>
          <cell r="D363">
            <v>1606910</v>
          </cell>
        </row>
        <row r="364">
          <cell r="A364" t="str">
            <v>4610GG</v>
          </cell>
          <cell r="B364" t="str">
            <v>ST: EJECUCCIÓN DE PANTALLA PLASTICA IMPERMEABLE DE 80 CM DE ESPESOR</v>
          </cell>
          <cell r="C364" t="str">
            <v>m3</v>
          </cell>
          <cell r="D364">
            <v>200</v>
          </cell>
        </row>
        <row r="368">
          <cell r="A368" t="str">
            <v>CÓDIGO</v>
          </cell>
          <cell r="B368" t="str">
            <v>COMPOSIÇÕES AUXILIARES</v>
          </cell>
          <cell r="C368" t="str">
            <v>UNID</v>
          </cell>
        </row>
        <row r="370">
          <cell r="A370" t="str">
            <v>CÓDIGO</v>
          </cell>
          <cell r="B370" t="str">
            <v>CA - EQUIPES DE SERVIÇO</v>
          </cell>
          <cell r="C370" t="str">
            <v>UNID</v>
          </cell>
          <cell r="D370" t="str">
            <v>USD$</v>
          </cell>
        </row>
        <row r="371">
          <cell r="A371" t="str">
            <v>8001CA</v>
          </cell>
          <cell r="B371" t="str">
            <v>CA-001: EQUIPE DE FORMA COMUM</v>
          </cell>
          <cell r="C371" t="str">
            <v>h</v>
          </cell>
          <cell r="D371">
            <v>6.12</v>
          </cell>
        </row>
        <row r="372">
          <cell r="A372" t="str">
            <v>8002CA</v>
          </cell>
          <cell r="B372" t="str">
            <v>CA-002: EQUIPE DE FORMA ESPECIAL</v>
          </cell>
          <cell r="C372" t="str">
            <v>h</v>
          </cell>
          <cell r="D372">
            <v>6.4</v>
          </cell>
        </row>
        <row r="373">
          <cell r="A373" t="str">
            <v>8003CA</v>
          </cell>
          <cell r="B373" t="str">
            <v>CA-003: EQUIPE DE ARMAÇÃO</v>
          </cell>
          <cell r="C373" t="str">
            <v>h</v>
          </cell>
          <cell r="D373">
            <v>6.12</v>
          </cell>
        </row>
        <row r="374">
          <cell r="A374" t="str">
            <v>8004CA</v>
          </cell>
          <cell r="B374" t="str">
            <v>CA-004: EQUIPE DE LANÇAMENTO DE CONCRETO</v>
          </cell>
          <cell r="C374" t="str">
            <v>h</v>
          </cell>
          <cell r="D374">
            <v>5.86</v>
          </cell>
        </row>
        <row r="375">
          <cell r="A375" t="str">
            <v>8005CA</v>
          </cell>
          <cell r="B375" t="str">
            <v>CA-005: EQUIPE DE ACABAMENTO DESLIZANTE</v>
          </cell>
          <cell r="C375" t="str">
            <v>h</v>
          </cell>
          <cell r="D375">
            <v>6.48</v>
          </cell>
        </row>
        <row r="376">
          <cell r="A376" t="str">
            <v>8006CA</v>
          </cell>
          <cell r="B376" t="str">
            <v>CA-006: EQUIPE DE ESTRUTURAS TUBULARES</v>
          </cell>
          <cell r="C376" t="str">
            <v>h</v>
          </cell>
          <cell r="D376">
            <v>6.05</v>
          </cell>
        </row>
        <row r="377">
          <cell r="A377" t="str">
            <v>8007CA</v>
          </cell>
          <cell r="B377" t="str">
            <v>CA-007: ILUMINAÇÃO PARA TERRAPLENAGEM</v>
          </cell>
          <cell r="C377" t="str">
            <v>m3</v>
          </cell>
          <cell r="D377">
            <v>0.04</v>
          </cell>
        </row>
        <row r="378">
          <cell r="A378" t="str">
            <v>8008CA</v>
          </cell>
          <cell r="B378" t="str">
            <v>CA-008: ILUMINAÇÃO PARA CONCRETO</v>
          </cell>
          <cell r="C378" t="str">
            <v>m3</v>
          </cell>
          <cell r="D378">
            <v>1.02</v>
          </cell>
        </row>
        <row r="379">
          <cell r="A379" t="str">
            <v>8009CA</v>
          </cell>
          <cell r="B379" t="str">
            <v>CA-009: ÁGUA INDUSTRIAL</v>
          </cell>
          <cell r="C379" t="str">
            <v>m3</v>
          </cell>
          <cell r="D379">
            <v>0.09</v>
          </cell>
        </row>
        <row r="380">
          <cell r="A380" t="str">
            <v>8010CA</v>
          </cell>
          <cell r="B380" t="str">
            <v>CA-010: AR COMPRIMIDO</v>
          </cell>
          <cell r="C380" t="str">
            <v>m3</v>
          </cell>
          <cell r="D380">
            <v>0.01</v>
          </cell>
        </row>
        <row r="381">
          <cell r="A381" t="str">
            <v>8011CA</v>
          </cell>
          <cell r="B381" t="str">
            <v>CA-011: PÁTIO DE CARPINTARIA</v>
          </cell>
          <cell r="C381" t="str">
            <v>m2</v>
          </cell>
          <cell r="D381">
            <v>7.91</v>
          </cell>
        </row>
        <row r="382">
          <cell r="A382" t="str">
            <v>8012CA</v>
          </cell>
          <cell r="B382" t="str">
            <v>CA-012: PÁTIO DE FERRO</v>
          </cell>
          <cell r="C382" t="str">
            <v>t</v>
          </cell>
          <cell r="D382">
            <v>85</v>
          </cell>
        </row>
        <row r="383">
          <cell r="A383" t="str">
            <v>8013CA</v>
          </cell>
          <cell r="B383" t="str">
            <v>CA-013: OFICINA DE MONTAGEM</v>
          </cell>
          <cell r="C383" t="str">
            <v>kg</v>
          </cell>
          <cell r="D383">
            <v>1.66</v>
          </cell>
        </row>
        <row r="384">
          <cell r="A384" t="str">
            <v>8014CA</v>
          </cell>
          <cell r="B384" t="str">
            <v>CA-014: PRODUÇÃO DE AGREGADOS</v>
          </cell>
          <cell r="C384" t="str">
            <v>m3</v>
          </cell>
          <cell r="D384">
            <v>6.63</v>
          </cell>
        </row>
        <row r="385">
          <cell r="A385" t="str">
            <v>8015CA</v>
          </cell>
          <cell r="B385" t="str">
            <v xml:space="preserve">CA-015: EXTRAÇÃO DE AREIA E CASCALHO </v>
          </cell>
          <cell r="C385" t="str">
            <v>m3</v>
          </cell>
          <cell r="D385">
            <v>1.34</v>
          </cell>
        </row>
        <row r="386">
          <cell r="A386" t="str">
            <v>8016CA</v>
          </cell>
          <cell r="B386" t="str">
            <v>CA-016: BENEFICIAMENTO DE AREIA E CASCALHO</v>
          </cell>
          <cell r="C386" t="str">
            <v>m3</v>
          </cell>
          <cell r="D386">
            <v>3.35</v>
          </cell>
        </row>
        <row r="387">
          <cell r="A387" t="str">
            <v>8017CA</v>
          </cell>
          <cell r="B387" t="str">
            <v>CA-017: FABRICAÇÃO E TRANSPORTE DE CONCRETO</v>
          </cell>
          <cell r="C387" t="str">
            <v>m3</v>
          </cell>
          <cell r="D387">
            <v>20.86</v>
          </cell>
        </row>
        <row r="388">
          <cell r="A388" t="str">
            <v>8018CA</v>
          </cell>
          <cell r="B388" t="str">
            <v>CA-018: SISTEMA DE TRANSILAGEM</v>
          </cell>
          <cell r="C388" t="str">
            <v>t</v>
          </cell>
          <cell r="D388">
            <v>2.96</v>
          </cell>
        </row>
        <row r="389">
          <cell r="A389" t="str">
            <v>8019CA</v>
          </cell>
          <cell r="B389" t="str">
            <v>CA-019: SISTEMA DE REFRIGERAÇÃO DO CONCRETO</v>
          </cell>
          <cell r="C389" t="str">
            <v>m3</v>
          </cell>
          <cell r="D389">
            <v>2.2000000000000002</v>
          </cell>
        </row>
        <row r="390">
          <cell r="A390" t="str">
            <v>8020CA</v>
          </cell>
          <cell r="B390" t="str">
            <v>CA-020: TRANSP. E COLOC. DE PRÉ-MOLDADOS</v>
          </cell>
          <cell r="C390" t="str">
            <v>m3</v>
          </cell>
          <cell r="D390">
            <v>88.74</v>
          </cell>
        </row>
        <row r="391">
          <cell r="A391" t="str">
            <v>8021CA</v>
          </cell>
          <cell r="B391" t="str">
            <v>CA-021: GRISLLING</v>
          </cell>
          <cell r="C391" t="str">
            <v>m3</v>
          </cell>
          <cell r="D391">
            <v>1.23</v>
          </cell>
        </row>
        <row r="393">
          <cell r="A393" t="str">
            <v>CÓDIGO</v>
          </cell>
          <cell r="B393" t="str">
            <v>CA - ESCAVAÇÃO 1ª, 2ª E 3ª CATEGORIA / TRANSPORTE</v>
          </cell>
          <cell r="C393" t="str">
            <v>UNID</v>
          </cell>
          <cell r="D393" t="str">
            <v>USD$</v>
          </cell>
        </row>
        <row r="394">
          <cell r="A394" t="str">
            <v>8100CA</v>
          </cell>
          <cell r="B394" t="str">
            <v>CA-100: DESMATAMENTO, DESTOCAMENTO E RASPAGEM</v>
          </cell>
          <cell r="C394" t="str">
            <v>m2</v>
          </cell>
          <cell r="D394">
            <v>0.42</v>
          </cell>
        </row>
        <row r="395">
          <cell r="A395" t="str">
            <v>8101CA</v>
          </cell>
          <cell r="B395" t="str">
            <v>CA-101: ESCAVAÇÃO E CARGA DE ALUVIÃO</v>
          </cell>
          <cell r="C395" t="str">
            <v>m3c</v>
          </cell>
          <cell r="D395">
            <v>1.07</v>
          </cell>
        </row>
        <row r="396">
          <cell r="A396" t="str">
            <v>8102CA</v>
          </cell>
          <cell r="B396" t="str">
            <v>CA-102: ESCAVAÇÃO E CARGA DE ROCHA FRATURADA</v>
          </cell>
          <cell r="C396" t="str">
            <v>m3c</v>
          </cell>
          <cell r="D396">
            <v>1.87</v>
          </cell>
        </row>
        <row r="397">
          <cell r="A397" t="str">
            <v>8103CA</v>
          </cell>
          <cell r="B397" t="str">
            <v>CA-103: ESCAVAÇÃO E CARGA DE ROCHA</v>
          </cell>
          <cell r="C397" t="str">
            <v>m3c</v>
          </cell>
          <cell r="D397">
            <v>3.77</v>
          </cell>
        </row>
        <row r="398">
          <cell r="A398" t="str">
            <v>8104CA</v>
          </cell>
          <cell r="B398" t="str">
            <v>CA-104: ESCAVAÇÃO EM JAZIDA DE SOLO</v>
          </cell>
          <cell r="C398" t="str">
            <v>m3c</v>
          </cell>
          <cell r="D398">
            <v>0.66</v>
          </cell>
        </row>
        <row r="399">
          <cell r="A399" t="str">
            <v>8105CA</v>
          </cell>
          <cell r="B399" t="str">
            <v>CA-105: ESCAVAÇÃO EM PEDREIRA</v>
          </cell>
          <cell r="C399" t="str">
            <v>m3c</v>
          </cell>
          <cell r="D399">
            <v>3.29</v>
          </cell>
        </row>
        <row r="400">
          <cell r="A400" t="str">
            <v>8110CA</v>
          </cell>
          <cell r="B400" t="str">
            <v>CA-110: CARGA DE SOLO NO ESTOQUE</v>
          </cell>
          <cell r="C400" t="str">
            <v>m3c</v>
          </cell>
          <cell r="D400">
            <v>0.39</v>
          </cell>
        </row>
        <row r="401">
          <cell r="A401" t="str">
            <v>8111CA</v>
          </cell>
          <cell r="B401" t="str">
            <v>CA-111: CARGA DE ROCHA NO ESTOQUE</v>
          </cell>
          <cell r="C401" t="str">
            <v>m3c</v>
          </cell>
          <cell r="D401">
            <v>0.82</v>
          </cell>
        </row>
        <row r="402">
          <cell r="A402" t="str">
            <v>8120CA</v>
          </cell>
          <cell r="B402" t="str">
            <v>CA-120: TRANSPORTE DE ALUVIÃO (DMT = 0,50 km)</v>
          </cell>
          <cell r="C402" t="str">
            <v>m3c</v>
          </cell>
          <cell r="D402">
            <v>0.83</v>
          </cell>
        </row>
        <row r="403">
          <cell r="A403" t="str">
            <v>8121CA</v>
          </cell>
          <cell r="B403" t="str">
            <v>CA-121: TRANSPORTE DE ALUVIÃO (DMT = 1,00 km)</v>
          </cell>
          <cell r="C403" t="str">
            <v>m3c</v>
          </cell>
          <cell r="D403">
            <v>1.02</v>
          </cell>
        </row>
        <row r="404">
          <cell r="A404" t="str">
            <v>8122CA</v>
          </cell>
          <cell r="B404" t="str">
            <v>CA-122: TRANSPORTE DE ALUVIÃO (DMT = 1,50 km)</v>
          </cell>
          <cell r="C404" t="str">
            <v>m3c</v>
          </cell>
          <cell r="D404">
            <v>1.31</v>
          </cell>
        </row>
        <row r="405">
          <cell r="A405" t="str">
            <v>8123CA</v>
          </cell>
          <cell r="B405" t="str">
            <v>CA-123: TRANSPORTE DE ALUVIÃO (DMT = 2,00 km)</v>
          </cell>
          <cell r="C405" t="str">
            <v>m3c</v>
          </cell>
          <cell r="D405">
            <v>1.59</v>
          </cell>
        </row>
        <row r="406">
          <cell r="A406" t="str">
            <v>8124CA</v>
          </cell>
          <cell r="B406" t="str">
            <v>CA-124: TRANSPORTE DE ALUVIÃO (DMT = 2,50 km)</v>
          </cell>
          <cell r="C406" t="str">
            <v>m3c</v>
          </cell>
          <cell r="D406">
            <v>1.84</v>
          </cell>
        </row>
        <row r="407">
          <cell r="A407" t="str">
            <v>8130CA</v>
          </cell>
          <cell r="B407" t="str">
            <v>CA-130: TRANSPORTE DE SOLO DE JAZIDA (DMT = 0,50 km)</v>
          </cell>
          <cell r="C407" t="str">
            <v>m3c</v>
          </cell>
          <cell r="D407">
            <v>0.72</v>
          </cell>
        </row>
        <row r="408">
          <cell r="A408" t="str">
            <v>8131CA</v>
          </cell>
          <cell r="B408" t="str">
            <v>CA-131: TRANSPORTE DE SOLO DE JAZIDA (DMT = 1,00 km)</v>
          </cell>
          <cell r="C408" t="str">
            <v>m3c</v>
          </cell>
          <cell r="D408">
            <v>0.94</v>
          </cell>
        </row>
        <row r="409">
          <cell r="A409" t="str">
            <v>8132CA</v>
          </cell>
          <cell r="B409" t="str">
            <v>CA-132: TRANSPORTE DE SOLO DE JAZIDA (DMT = 1,50 km)</v>
          </cell>
          <cell r="C409" t="str">
            <v>m3c</v>
          </cell>
          <cell r="D409">
            <v>1.22</v>
          </cell>
        </row>
        <row r="410">
          <cell r="A410" t="str">
            <v>8133CA</v>
          </cell>
          <cell r="B410" t="str">
            <v>CA-133: TRANSPORTE DE SOLO DE JAZIDA (DMT = 2,00 km)</v>
          </cell>
          <cell r="C410" t="str">
            <v>m3c</v>
          </cell>
          <cell r="D410">
            <v>1.49</v>
          </cell>
        </row>
        <row r="411">
          <cell r="A411" t="str">
            <v>8134CA</v>
          </cell>
          <cell r="B411" t="str">
            <v>CA-134: TRANSPORTE DE SOLO DE JAZIDA (DMT = 2,50 km)</v>
          </cell>
          <cell r="C411" t="str">
            <v>m3c</v>
          </cell>
          <cell r="D411">
            <v>1.75</v>
          </cell>
        </row>
        <row r="412">
          <cell r="A412" t="str">
            <v>8140CA</v>
          </cell>
          <cell r="B412" t="str">
            <v>CA-140: TRANSPORTE DE ROCHA FRATURADA (DMT = 0,50 km)</v>
          </cell>
          <cell r="C412" t="str">
            <v>m3c</v>
          </cell>
          <cell r="D412">
            <v>0.89</v>
          </cell>
        </row>
        <row r="413">
          <cell r="A413" t="str">
            <v>8141CA</v>
          </cell>
          <cell r="B413" t="str">
            <v>CA-141: TRANSPORTE DE ROCHA FRATURADA (DMT = 1,00 km)</v>
          </cell>
          <cell r="C413" t="str">
            <v>m3c</v>
          </cell>
          <cell r="D413">
            <v>1.1599999999999999</v>
          </cell>
        </row>
        <row r="414">
          <cell r="A414" t="str">
            <v>8142CA</v>
          </cell>
          <cell r="B414" t="str">
            <v>CA-142: TRANSPORTE DE ROCHA FRATURADA (DMT = 1,50 km)</v>
          </cell>
          <cell r="C414" t="str">
            <v>m3c</v>
          </cell>
          <cell r="D414">
            <v>1.51</v>
          </cell>
        </row>
        <row r="415">
          <cell r="A415" t="str">
            <v>8143CA</v>
          </cell>
          <cell r="B415" t="str">
            <v>CA-143: TRANSPORTE DE ROCHA FRATURADA (DMT = 2,00 km)</v>
          </cell>
          <cell r="C415" t="str">
            <v>m3c</v>
          </cell>
          <cell r="D415">
            <v>1.84</v>
          </cell>
        </row>
        <row r="416">
          <cell r="A416" t="str">
            <v>8144CA</v>
          </cell>
          <cell r="B416" t="str">
            <v>CA-144: TRANSPORTE DE ROCHA FRATURADA (DMT = 2,50 km)</v>
          </cell>
          <cell r="C416" t="str">
            <v>m3c</v>
          </cell>
          <cell r="D416">
            <v>2.16</v>
          </cell>
        </row>
        <row r="417">
          <cell r="A417" t="str">
            <v>8150CA</v>
          </cell>
          <cell r="B417" t="str">
            <v>CA-150: TRANSPORTE DE ROCHA (DMT = 0,50 km)</v>
          </cell>
          <cell r="C417" t="str">
            <v>m3c</v>
          </cell>
          <cell r="D417">
            <v>1.01</v>
          </cell>
        </row>
        <row r="418">
          <cell r="A418" t="str">
            <v>8151CA</v>
          </cell>
          <cell r="B418" t="str">
            <v>CA-151: TRANSPORTE DE ROCHA (DMT = 1,00 km)</v>
          </cell>
          <cell r="C418" t="str">
            <v>m3c</v>
          </cell>
          <cell r="D418">
            <v>1.31</v>
          </cell>
        </row>
        <row r="419">
          <cell r="A419" t="str">
            <v>8152CA</v>
          </cell>
          <cell r="B419" t="str">
            <v>CA-152: TRANSPORTE DE ROCHA (DMT = 1,50 km)</v>
          </cell>
          <cell r="C419" t="str">
            <v>m3c</v>
          </cell>
          <cell r="D419">
            <v>1.71</v>
          </cell>
        </row>
        <row r="420">
          <cell r="A420" t="str">
            <v>8153CA</v>
          </cell>
          <cell r="B420" t="str">
            <v>CA-153: TRANSPORTE DE ROCHA (DMT = 2,00 km)</v>
          </cell>
          <cell r="C420" t="str">
            <v>m3c</v>
          </cell>
          <cell r="D420">
            <v>2.08</v>
          </cell>
        </row>
        <row r="421">
          <cell r="A421" t="str">
            <v>8154CA</v>
          </cell>
          <cell r="B421" t="str">
            <v>CA-154: TRANSPORTE DE ROCHA (DMT = 2,50 km)</v>
          </cell>
          <cell r="C421" t="str">
            <v>m3c</v>
          </cell>
          <cell r="D421">
            <v>2.44</v>
          </cell>
        </row>
        <row r="422">
          <cell r="A422" t="str">
            <v>8160CA</v>
          </cell>
          <cell r="B422" t="str">
            <v>CA-160: TRANSPORTE DE REMOÇÃO DE ENSECADEIRA (DMT = 0,50 km)</v>
          </cell>
          <cell r="C422" t="str">
            <v>m3c</v>
          </cell>
          <cell r="D422">
            <v>0.72</v>
          </cell>
        </row>
        <row r="423">
          <cell r="A423" t="str">
            <v>8161CA</v>
          </cell>
          <cell r="B423" t="str">
            <v>CA-161: TRANSPORTE DE REMOÇÃO DE ENSECADEIRA (DMT = 1,00 km)</v>
          </cell>
          <cell r="C423" t="str">
            <v>m3c</v>
          </cell>
          <cell r="D423">
            <v>0.91</v>
          </cell>
        </row>
        <row r="424">
          <cell r="A424" t="str">
            <v>8162CA</v>
          </cell>
          <cell r="B424" t="str">
            <v>CA-162: TRANSPORTE DE REMOÇÃO DE ENSECADEIRA (DMT = 1,50 km)</v>
          </cell>
          <cell r="C424" t="str">
            <v>m3c</v>
          </cell>
          <cell r="D424">
            <v>1.17</v>
          </cell>
        </row>
        <row r="425">
          <cell r="A425" t="str">
            <v>8163CA</v>
          </cell>
          <cell r="B425" t="str">
            <v>CA-163: TRANSPORTE DE REMOÇÃO DE ENSECADEIRA (DMT = 2,00 km)</v>
          </cell>
          <cell r="C425" t="str">
            <v>m3c</v>
          </cell>
          <cell r="D425">
            <v>1.37</v>
          </cell>
        </row>
        <row r="426">
          <cell r="A426" t="str">
            <v>8164CA</v>
          </cell>
          <cell r="B426" t="str">
            <v>CA-164: TRANSPORTE DE REMOÇÃO DE ENSECADEIRA (DMT = 2,50 km)</v>
          </cell>
          <cell r="C426" t="str">
            <v>m3c</v>
          </cell>
          <cell r="D426">
            <v>1.62</v>
          </cell>
        </row>
        <row r="427">
          <cell r="A427" t="str">
            <v>8170CA</v>
          </cell>
          <cell r="B427" t="str">
            <v>CA-170: TRANSPORTE DE AGREGADOS (DMT = 1,50 km)</v>
          </cell>
          <cell r="C427" t="str">
            <v>m3v</v>
          </cell>
          <cell r="D427">
            <v>1.05</v>
          </cell>
        </row>
        <row r="428">
          <cell r="A428" t="str">
            <v>8171CA</v>
          </cell>
          <cell r="B428" t="str">
            <v>CA-171: TRANSPORTE DE AGREGADOS (DMT = 2,00 km)</v>
          </cell>
          <cell r="C428" t="str">
            <v>m3v</v>
          </cell>
          <cell r="D428">
            <v>1.23</v>
          </cell>
        </row>
        <row r="429">
          <cell r="A429" t="str">
            <v>8172CA</v>
          </cell>
          <cell r="B429" t="str">
            <v>CA-172: TRANSPORTE DE AGREGADOS (DMT = 2,50 km)</v>
          </cell>
          <cell r="C429" t="str">
            <v>m3v</v>
          </cell>
          <cell r="D429">
            <v>1.45</v>
          </cell>
        </row>
        <row r="430">
          <cell r="A430" t="str">
            <v>8173CA</v>
          </cell>
          <cell r="B430" t="str">
            <v>CA-173: TRANSPORTE DE AGREGADOS (DMT = 20 km)</v>
          </cell>
          <cell r="C430" t="str">
            <v>m3v</v>
          </cell>
          <cell r="D430">
            <v>6.36</v>
          </cell>
        </row>
        <row r="431">
          <cell r="A431" t="str">
            <v>8180CA</v>
          </cell>
          <cell r="B431" t="str">
            <v>CA-180: ESPALHAMENTO DE SOLO EM ESTOQUE E BOTA-FORA</v>
          </cell>
          <cell r="C431" t="str">
            <v>m3c</v>
          </cell>
          <cell r="D431">
            <v>0.23</v>
          </cell>
        </row>
        <row r="432">
          <cell r="A432" t="str">
            <v>8181CA</v>
          </cell>
          <cell r="B432" t="str">
            <v>CA-181: ESPALHAMENTO DE ROCHA FRATURADA EM ESTOQUE E BOTA-FORA</v>
          </cell>
          <cell r="C432" t="str">
            <v>m3c</v>
          </cell>
          <cell r="D432">
            <v>0.36</v>
          </cell>
        </row>
        <row r="433">
          <cell r="A433" t="str">
            <v>8182CA</v>
          </cell>
          <cell r="B433" t="str">
            <v>CA-182: ESPALHAMENTO DE ROCHA EM ESTOQUE E BOTA-FORA</v>
          </cell>
          <cell r="C433" t="str">
            <v>m3c</v>
          </cell>
          <cell r="D433">
            <v>0.46</v>
          </cell>
        </row>
        <row r="434">
          <cell r="A434" t="str">
            <v>8190CA</v>
          </cell>
          <cell r="B434" t="str">
            <v>CA-190: REMOÇÃO DE ENSECADEIRA</v>
          </cell>
          <cell r="C434" t="str">
            <v>m3c</v>
          </cell>
          <cell r="D434">
            <v>0.8</v>
          </cell>
        </row>
        <row r="435">
          <cell r="A435" t="str">
            <v>8195CA</v>
          </cell>
          <cell r="B435" t="str">
            <v>CA-195: RECOMPOSIÇÃO DE JAZIDA</v>
          </cell>
          <cell r="C435" t="str">
            <v>m2</v>
          </cell>
          <cell r="D435">
            <v>0.96</v>
          </cell>
        </row>
        <row r="436">
          <cell r="A436" t="str">
            <v>8196CA</v>
          </cell>
          <cell r="B436" t="str">
            <v>CA-196: LIMPEZA E PREPARO DE FUNDAÇÃO EM ROCHA P/ CONCRETO</v>
          </cell>
          <cell r="C436" t="str">
            <v>m2</v>
          </cell>
          <cell r="D436">
            <v>25.13</v>
          </cell>
        </row>
        <row r="437">
          <cell r="A437" t="str">
            <v>8197CA</v>
          </cell>
          <cell r="B437" t="str">
            <v>CA-197: LIMPEZA E PREPARO DE FUNDAÇÃO P/ BARRAGEM DE TERRA</v>
          </cell>
          <cell r="C437" t="str">
            <v>m2</v>
          </cell>
          <cell r="D437">
            <v>5.72</v>
          </cell>
        </row>
        <row r="438">
          <cell r="A438" t="str">
            <v>8198CA</v>
          </cell>
          <cell r="B438" t="str">
            <v>CA-198: LIMPEZA E TRATAMENTO DE CANAL</v>
          </cell>
          <cell r="C438" t="str">
            <v>m2</v>
          </cell>
          <cell r="D438">
            <v>1.23</v>
          </cell>
        </row>
        <row r="439">
          <cell r="A439" t="str">
            <v>8199CA</v>
          </cell>
          <cell r="B439" t="str">
            <v>CA-199: DECAPE DE PEDREIRA</v>
          </cell>
          <cell r="C439" t="str">
            <v>m3</v>
          </cell>
          <cell r="D439">
            <v>2.0099999999999998</v>
          </cell>
        </row>
        <row r="441">
          <cell r="A441" t="str">
            <v>CÓDIGO</v>
          </cell>
          <cell r="B441" t="str">
            <v>CA - ESCAVAÇÃO SUBTERRÂNEA / TRANSPORTE</v>
          </cell>
          <cell r="C441" t="str">
            <v>UNID</v>
          </cell>
          <cell r="D441" t="str">
            <v>USD$</v>
          </cell>
        </row>
        <row r="442">
          <cell r="A442" t="str">
            <v>8200CA</v>
          </cell>
          <cell r="B442" t="str">
            <v>CA-200: ESCAVAÇÃO E CARGA DE ROCHA SUBTERRÂNEA DE TÚNEL - ABÓBODA</v>
          </cell>
          <cell r="C442" t="str">
            <v>m3c</v>
          </cell>
          <cell r="D442">
            <v>17.07</v>
          </cell>
        </row>
        <row r="443">
          <cell r="A443" t="str">
            <v>8201CA</v>
          </cell>
          <cell r="B443" t="str">
            <v>CA-201: ESCAVAÇÃO E CARGA DE ROCHA SUBTERRÂNEA DE TÚNEL - REBAIXO LATERAL</v>
          </cell>
          <cell r="C443" t="str">
            <v>m3c</v>
          </cell>
          <cell r="D443">
            <v>16.66</v>
          </cell>
        </row>
        <row r="444">
          <cell r="A444" t="str">
            <v>8202CA</v>
          </cell>
          <cell r="B444" t="str">
            <v>CA-202: ESCAVAÇÃO E CARGA DE ROCHA SUBTERRÂNEA DE TÚNEL - REBAIXO CENTRAL</v>
          </cell>
          <cell r="C444" t="str">
            <v>m3c</v>
          </cell>
          <cell r="D444">
            <v>8.51</v>
          </cell>
        </row>
        <row r="445">
          <cell r="A445" t="str">
            <v>8203CA</v>
          </cell>
          <cell r="B445" t="str">
            <v>CA-203: ESCAVAÇÃO DE ROCHA EM GALERIA - SEÇÃO PLENA</v>
          </cell>
          <cell r="C445" t="str">
            <v>m3c</v>
          </cell>
          <cell r="D445">
            <v>79.88</v>
          </cell>
        </row>
        <row r="446">
          <cell r="A446" t="str">
            <v>8204CA</v>
          </cell>
          <cell r="B446" t="str">
            <v xml:space="preserve">CA-204: ESCAVAÇÃO E CARGA DE ROCHA EM LUMBRERAS VERTICALES </v>
          </cell>
          <cell r="C446" t="str">
            <v>m3c</v>
          </cell>
          <cell r="D446">
            <v>97.25</v>
          </cell>
        </row>
        <row r="447">
          <cell r="A447" t="str">
            <v>8205CA</v>
          </cell>
          <cell r="B447" t="str">
            <v>CA-205: ESCAVAÇÃO E CARGA DE ROCHA EM ABÓBADA P/ CASA DE MÁQUINAS</v>
          </cell>
          <cell r="C447" t="str">
            <v>m3c</v>
          </cell>
          <cell r="D447">
            <v>18.559999999999999</v>
          </cell>
        </row>
        <row r="448">
          <cell r="A448" t="str">
            <v>8206CA</v>
          </cell>
          <cell r="B448" t="str">
            <v>CA-206: ESCAVAÇÃO E CARGA DE ROCHA EM REBAIXO P/ CASA DE MÁQUINAS</v>
          </cell>
          <cell r="C448" t="str">
            <v>m3c</v>
          </cell>
          <cell r="D448">
            <v>10.26</v>
          </cell>
        </row>
        <row r="449">
          <cell r="A449" t="str">
            <v>8207CA</v>
          </cell>
          <cell r="B449" t="str">
            <v>CA-207: ESCAVAÇÃO E CARGA DE ROCHA EM TÚNEIS DE ACESSO</v>
          </cell>
          <cell r="C449" t="str">
            <v>m3c</v>
          </cell>
          <cell r="D449">
            <v>23.77</v>
          </cell>
        </row>
        <row r="450">
          <cell r="A450" t="str">
            <v>8208CA</v>
          </cell>
          <cell r="B450" t="str">
            <v>CA-208: ESCAVAÇÃO E CARGA DE ROCHA EM ABÓBADA P/ GALERIA DE OSCILAÇÃO</v>
          </cell>
          <cell r="C450" t="str">
            <v>m3c</v>
          </cell>
          <cell r="D450">
            <v>18.600000000000001</v>
          </cell>
        </row>
        <row r="451">
          <cell r="A451" t="str">
            <v>8209CA</v>
          </cell>
          <cell r="B451" t="str">
            <v>CA-209: ESCAVAÇÃO E CARGA DE ROCHA EM REBAIXO P/ GALERIA DE OSCILAÇÃO</v>
          </cell>
          <cell r="C451" t="str">
            <v>m3c</v>
          </cell>
          <cell r="D451">
            <v>13.53</v>
          </cell>
        </row>
        <row r="452">
          <cell r="A452" t="str">
            <v>8210CA</v>
          </cell>
          <cell r="B452" t="str">
            <v>CA-210: ESCAVAÇÃO E CARGA DE ROCHA EM TÚNEIS DE ASPIRAÇÃO</v>
          </cell>
          <cell r="C452" t="str">
            <v>m3c</v>
          </cell>
          <cell r="D452">
            <v>22.76</v>
          </cell>
        </row>
        <row r="453">
          <cell r="A453" t="str">
            <v>8211CA</v>
          </cell>
          <cell r="B453" t="str">
            <v>CA-211: ESCAVAÇÃO E CARGA DE ROCHA EM TÚNEIS DE DESCARGA - ABÓBADA</v>
          </cell>
          <cell r="C453" t="str">
            <v>m3c</v>
          </cell>
          <cell r="D453">
            <v>16.059999999999999</v>
          </cell>
        </row>
        <row r="454">
          <cell r="A454" t="str">
            <v>8212CA</v>
          </cell>
          <cell r="B454" t="str">
            <v>CA-212: ESCAVAÇÃO E CARGA DE ROCHA EM TÚNEL DE DESCARGA - REBAIXO CENTRAL</v>
          </cell>
          <cell r="C454" t="str">
            <v>m3c</v>
          </cell>
          <cell r="D454">
            <v>9.94</v>
          </cell>
        </row>
        <row r="455">
          <cell r="A455" t="str">
            <v>8213CA</v>
          </cell>
          <cell r="B455" t="str">
            <v>CA-213: ESCAVAÇÃO E CARGA DE ROCHA EM CONDUTO FORÇADO</v>
          </cell>
          <cell r="C455" t="str">
            <v>m3c</v>
          </cell>
          <cell r="D455">
            <v>25.52</v>
          </cell>
        </row>
        <row r="456">
          <cell r="A456" t="str">
            <v>8214CA</v>
          </cell>
          <cell r="B456" t="str">
            <v>CA-214: ESCAVAÇÃO E CARGA DE ROCHA C/ RAISE-BORING</v>
          </cell>
          <cell r="C456" t="str">
            <v>m3c</v>
          </cell>
          <cell r="D456">
            <v>213.12</v>
          </cell>
        </row>
        <row r="457">
          <cell r="A457" t="str">
            <v>8230CA</v>
          </cell>
          <cell r="B457" t="str">
            <v>CA-230: TRANSPORTE DE ROCHA SUBTERRÂNEA (DMT = 0,50 km)</v>
          </cell>
          <cell r="C457" t="str">
            <v>m3c</v>
          </cell>
          <cell r="D457">
            <v>1.29</v>
          </cell>
        </row>
        <row r="458">
          <cell r="A458" t="str">
            <v>8231CA</v>
          </cell>
          <cell r="B458" t="str">
            <v>CA-231: TRANSPORTE DE ROCHA SUBTERRÂNEA (DMT = 1,00 km)</v>
          </cell>
          <cell r="C458" t="str">
            <v>m3c</v>
          </cell>
          <cell r="D458">
            <v>1.69</v>
          </cell>
        </row>
        <row r="459">
          <cell r="A459" t="str">
            <v>8232CA</v>
          </cell>
          <cell r="B459" t="str">
            <v>CA-232: TRANSPORTE DE ROCHA SUBTERRÂNEA (DMT = 1,50 km)</v>
          </cell>
          <cell r="C459" t="str">
            <v>m3c</v>
          </cell>
          <cell r="D459">
            <v>2.1800000000000002</v>
          </cell>
        </row>
        <row r="460">
          <cell r="A460" t="str">
            <v>8233CA</v>
          </cell>
          <cell r="B460" t="str">
            <v>CA-233: TRANSPORTE DE ROCHA SUBTERRÂNEA (DMT = 2,00 km)</v>
          </cell>
          <cell r="C460" t="str">
            <v>m3c</v>
          </cell>
          <cell r="D460">
            <v>2.66</v>
          </cell>
        </row>
        <row r="461">
          <cell r="A461" t="str">
            <v>8234CA</v>
          </cell>
          <cell r="B461" t="str">
            <v>CA-234: TRANSPORTE DE ROCHA SUBTERRÂNEA (DMT = 2,50 km)</v>
          </cell>
          <cell r="C461" t="str">
            <v>m3c</v>
          </cell>
          <cell r="D461">
            <v>3.1</v>
          </cell>
        </row>
        <row r="462">
          <cell r="A462" t="str">
            <v>8235CA</v>
          </cell>
          <cell r="B462" t="str">
            <v>CA-235: TRANSPORTE DE ROCHA SUBTERRÂNEA (DMT = 3,00 km)</v>
          </cell>
          <cell r="C462" t="str">
            <v>m3c</v>
          </cell>
          <cell r="D462">
            <v>3.71</v>
          </cell>
        </row>
        <row r="463">
          <cell r="A463" t="str">
            <v>8236CA</v>
          </cell>
          <cell r="B463" t="str">
            <v>CA-236: TRANSPORTE DE ROCHA SUBTERRÂNEA (DMT = 3,50 km)</v>
          </cell>
          <cell r="C463" t="str">
            <v>m3c</v>
          </cell>
          <cell r="D463">
            <v>4.1399999999999997</v>
          </cell>
        </row>
        <row r="464">
          <cell r="A464" t="str">
            <v>8237CA</v>
          </cell>
          <cell r="B464" t="str">
            <v>CA:237: TRANSPORTE DE ROCHA SUBTERRÂNEA (DMT = 4,00 à 5,00 km)</v>
          </cell>
          <cell r="C464" t="str">
            <v>m3c</v>
          </cell>
          <cell r="D464">
            <v>4.66</v>
          </cell>
        </row>
        <row r="465">
          <cell r="A465" t="str">
            <v>8240CA</v>
          </cell>
          <cell r="B465" t="str">
            <v>CA:240: FABRICAÇÃO DE MARCOS METÁLIC0S EM TÚNEL</v>
          </cell>
          <cell r="C465" t="str">
            <v>t</v>
          </cell>
          <cell r="D465">
            <v>1413.42</v>
          </cell>
        </row>
        <row r="466">
          <cell r="A466" t="str">
            <v>8241CA</v>
          </cell>
          <cell r="B466" t="str">
            <v>CA:241: MONTAGEM DE MARCOS METÁLICOS EM TÚNEL</v>
          </cell>
          <cell r="C466" t="str">
            <v>t</v>
          </cell>
          <cell r="D466">
            <v>582.19000000000005</v>
          </cell>
        </row>
        <row r="468">
          <cell r="A468" t="str">
            <v>CÓDIGO</v>
          </cell>
          <cell r="B468" t="str">
            <v>CA - ATERRO</v>
          </cell>
          <cell r="C468" t="str">
            <v>UNID</v>
          </cell>
          <cell r="D468" t="str">
            <v>USD$</v>
          </cell>
        </row>
        <row r="469">
          <cell r="A469" t="str">
            <v>8300CA</v>
          </cell>
          <cell r="B469" t="str">
            <v>CA-300: ENROCAMENTO COMPACTADO</v>
          </cell>
          <cell r="C469" t="str">
            <v>m3a</v>
          </cell>
          <cell r="D469">
            <v>0.62</v>
          </cell>
        </row>
        <row r="470">
          <cell r="A470" t="str">
            <v>8301CA</v>
          </cell>
          <cell r="B470" t="str">
            <v>CA-301: ENROCAMENTO LANÇADO</v>
          </cell>
          <cell r="C470" t="str">
            <v>m3a</v>
          </cell>
          <cell r="D470">
            <v>0.3</v>
          </cell>
        </row>
        <row r="471">
          <cell r="A471" t="str">
            <v>8302CA</v>
          </cell>
          <cell r="B471" t="str">
            <v>CA-302: SOLO COMPACTADO</v>
          </cell>
          <cell r="C471" t="str">
            <v>m3a</v>
          </cell>
          <cell r="D471">
            <v>0.94</v>
          </cell>
        </row>
        <row r="472">
          <cell r="A472" t="str">
            <v>8303CA</v>
          </cell>
          <cell r="B472" t="str">
            <v>CA-303: SOLO LANÇADO</v>
          </cell>
          <cell r="C472" t="str">
            <v>m3a</v>
          </cell>
          <cell r="D472">
            <v>0.27</v>
          </cell>
        </row>
        <row r="473">
          <cell r="A473" t="str">
            <v>8304CA</v>
          </cell>
          <cell r="B473" t="str">
            <v>CA-304: TRANSIÇÃO PROCESSADA COMPACTADA</v>
          </cell>
          <cell r="C473" t="str">
            <v>m3a</v>
          </cell>
          <cell r="D473">
            <v>12.77</v>
          </cell>
        </row>
        <row r="474">
          <cell r="A474" t="str">
            <v>8305CA</v>
          </cell>
          <cell r="B474" t="str">
            <v>CA-305: TRANSIÇÃO NÃO PROCESSADA COMPACTADA</v>
          </cell>
          <cell r="C474" t="str">
            <v>m3a</v>
          </cell>
          <cell r="D474">
            <v>2.02</v>
          </cell>
        </row>
        <row r="475">
          <cell r="A475" t="str">
            <v>8306CA</v>
          </cell>
          <cell r="B475" t="str">
            <v>CA-306: TRANSIÇÃO PROCESSADA LANÇADA</v>
          </cell>
          <cell r="C475" t="str">
            <v>m3a</v>
          </cell>
          <cell r="D475">
            <v>9.9700000000000006</v>
          </cell>
        </row>
        <row r="476">
          <cell r="A476" t="str">
            <v>8307CA</v>
          </cell>
          <cell r="B476" t="str">
            <v>CA-307: TRANSIÇÃO NÃO PROCESSADA LANÇADA</v>
          </cell>
          <cell r="C476" t="str">
            <v>m3a</v>
          </cell>
          <cell r="D476">
            <v>0.69</v>
          </cell>
        </row>
        <row r="477">
          <cell r="A477" t="str">
            <v>8308CA</v>
          </cell>
          <cell r="B477" t="str">
            <v>CA-308: ENROCAMENTO DE PROTEÇÃO: RIP-RAP</v>
          </cell>
          <cell r="C477" t="str">
            <v>m3a</v>
          </cell>
          <cell r="D477">
            <v>0.54</v>
          </cell>
        </row>
        <row r="478">
          <cell r="A478" t="str">
            <v>8309CA</v>
          </cell>
          <cell r="B478" t="str">
            <v>CA-309: FILTRO HORIZONTAL DE AREIA</v>
          </cell>
          <cell r="C478" t="str">
            <v>m3a</v>
          </cell>
          <cell r="D478">
            <v>1.28</v>
          </cell>
        </row>
        <row r="479">
          <cell r="A479" t="str">
            <v>8310CA</v>
          </cell>
          <cell r="B479" t="str">
            <v>CA-310: FILTRO HORIZONTAL DE BRITA</v>
          </cell>
          <cell r="C479" t="str">
            <v>m3a</v>
          </cell>
          <cell r="D479">
            <v>1.28</v>
          </cell>
        </row>
        <row r="480">
          <cell r="A480" t="str">
            <v>8311CA</v>
          </cell>
          <cell r="B480" t="str">
            <v>CA-311: FILTRO VERTICAL/INCLINADO DE AREIA</v>
          </cell>
          <cell r="C480" t="str">
            <v>m3a</v>
          </cell>
          <cell r="D480">
            <v>2.42</v>
          </cell>
        </row>
        <row r="481">
          <cell r="A481" t="str">
            <v>8320CA</v>
          </cell>
          <cell r="B481" t="str">
            <v>CA-320: MATERIAL 1B SOBRE A FACE DE CONCRETO</v>
          </cell>
          <cell r="C481" t="str">
            <v>m3a</v>
          </cell>
          <cell r="D481">
            <v>8.84</v>
          </cell>
        </row>
        <row r="482">
          <cell r="A482" t="str">
            <v>8321CA</v>
          </cell>
          <cell r="B482" t="str">
            <v>CA-321: MATERIAL 2 PARA APOIO DA FACE DE CONCRETO</v>
          </cell>
          <cell r="C482" t="str">
            <v>m3a</v>
          </cell>
          <cell r="D482">
            <v>12.66</v>
          </cell>
        </row>
        <row r="483">
          <cell r="A483" t="str">
            <v>8322CA</v>
          </cell>
          <cell r="B483" t="str">
            <v>CA-322: MATERIAL 2A EM ALUVIÃO PARA FILTROS</v>
          </cell>
          <cell r="C483" t="str">
            <v>m3a</v>
          </cell>
          <cell r="D483">
            <v>10.55</v>
          </cell>
        </row>
        <row r="484">
          <cell r="A484" t="str">
            <v>8323CA</v>
          </cell>
          <cell r="B484" t="str">
            <v>CA-323: MATERIAL 2F PARA FILTROS</v>
          </cell>
          <cell r="C484" t="str">
            <v>m3a</v>
          </cell>
          <cell r="D484">
            <v>12.28</v>
          </cell>
        </row>
        <row r="485">
          <cell r="A485" t="str">
            <v>8324CA</v>
          </cell>
          <cell r="B485" t="str">
            <v>CA-324: MATERIAL 3A PARA FILTRO DE TRANSIÇÃO</v>
          </cell>
          <cell r="C485" t="str">
            <v>m3a</v>
          </cell>
          <cell r="D485">
            <v>3.28</v>
          </cell>
        </row>
        <row r="486">
          <cell r="A486" t="str">
            <v>8325CA</v>
          </cell>
          <cell r="B486" t="str">
            <v>CA-325: MATERIAL DE ENROCAMENTO 3B</v>
          </cell>
          <cell r="C486" t="str">
            <v>m3a</v>
          </cell>
          <cell r="D486">
            <v>0.48</v>
          </cell>
        </row>
        <row r="487">
          <cell r="A487" t="str">
            <v>8326CA</v>
          </cell>
          <cell r="B487" t="str">
            <v>CA-326: MATERIAL DE ENROCAMENTO 3C</v>
          </cell>
          <cell r="C487" t="str">
            <v>m3a</v>
          </cell>
          <cell r="D487">
            <v>0.32</v>
          </cell>
        </row>
        <row r="488">
          <cell r="A488" t="str">
            <v>8327CA</v>
          </cell>
          <cell r="B488" t="str">
            <v>CA-327: MATERIAL 3D</v>
          </cell>
          <cell r="C488" t="str">
            <v>m3a</v>
          </cell>
          <cell r="D488">
            <v>12.93</v>
          </cell>
        </row>
        <row r="489">
          <cell r="A489" t="str">
            <v>8328CA</v>
          </cell>
          <cell r="B489" t="str">
            <v>CA-328: MATERIAL DE ENROCAMENTO 3E</v>
          </cell>
          <cell r="C489" t="str">
            <v>m3a</v>
          </cell>
          <cell r="D489">
            <v>0.23</v>
          </cell>
        </row>
        <row r="490">
          <cell r="A490" t="str">
            <v>8329CA</v>
          </cell>
          <cell r="B490" t="str">
            <v>CA-329: MATERIAL DE ENROCAMENTO 3F</v>
          </cell>
          <cell r="C490" t="str">
            <v>m3a</v>
          </cell>
          <cell r="D490">
            <v>0.23</v>
          </cell>
        </row>
        <row r="491">
          <cell r="A491" t="str">
            <v>8330CA</v>
          </cell>
          <cell r="B491" t="str">
            <v>CA-330: MATERIAL DE ENROCAMENTO 3G</v>
          </cell>
          <cell r="C491" t="str">
            <v>m3a</v>
          </cell>
          <cell r="D491">
            <v>0.28999999999999998</v>
          </cell>
        </row>
        <row r="492">
          <cell r="A492" t="str">
            <v>8331CA</v>
          </cell>
          <cell r="B492" t="str">
            <v>CA-331: MATERIAL 3H PARA CUBRIR MATERIAL 1B</v>
          </cell>
          <cell r="C492" t="str">
            <v>m3a</v>
          </cell>
          <cell r="D492">
            <v>0.36</v>
          </cell>
        </row>
        <row r="493">
          <cell r="A493" t="str">
            <v>8332CA</v>
          </cell>
          <cell r="B493" t="str">
            <v>CA-332: MATERIAL N PARA O NÚCLEO</v>
          </cell>
          <cell r="C493" t="str">
            <v>m3a</v>
          </cell>
          <cell r="D493">
            <v>0.98</v>
          </cell>
        </row>
        <row r="494">
          <cell r="A494" t="str">
            <v>8333CA</v>
          </cell>
          <cell r="B494" t="str">
            <v>CA-333: MATERIAL T DE TRANSIÇÃO PARA BARRAGEM</v>
          </cell>
          <cell r="C494" t="str">
            <v>m3a</v>
          </cell>
          <cell r="D494">
            <v>0.61</v>
          </cell>
        </row>
        <row r="495">
          <cell r="A495" t="str">
            <v>8334CA</v>
          </cell>
          <cell r="B495" t="str">
            <v>CA-334: MATERIAL TA DE TRANSIÇÃO PARA ENSECADEIRA</v>
          </cell>
          <cell r="C495" t="str">
            <v>m3a</v>
          </cell>
          <cell r="D495">
            <v>11.28</v>
          </cell>
        </row>
        <row r="496">
          <cell r="A496" t="str">
            <v>8335CA</v>
          </cell>
          <cell r="B496" t="str">
            <v>CA-335: MATERIAL DE ENROCAMENTO 4</v>
          </cell>
          <cell r="C496" t="str">
            <v>m3a</v>
          </cell>
          <cell r="D496">
            <v>0.34</v>
          </cell>
        </row>
        <row r="497">
          <cell r="A497" t="str">
            <v>8336CA</v>
          </cell>
          <cell r="B497" t="str">
            <v>CA-336: PASSADAS PARA COMPACTACIÓN DE MATERIALES</v>
          </cell>
          <cell r="C497" t="str">
            <v>m3a</v>
          </cell>
          <cell r="D497">
            <v>0.14000000000000001</v>
          </cell>
        </row>
        <row r="499">
          <cell r="A499" t="str">
            <v>CÓDIGO</v>
          </cell>
          <cell r="B499" t="str">
            <v>CA - CONCRETO</v>
          </cell>
          <cell r="C499" t="str">
            <v>UNID</v>
          </cell>
          <cell r="D499" t="str">
            <v>USD$</v>
          </cell>
        </row>
        <row r="500">
          <cell r="A500" t="str">
            <v>8400CA</v>
          </cell>
          <cell r="B500" t="str">
            <v>CA-400: CONCRETO DE OVER À CÉU ABERTO</v>
          </cell>
          <cell r="C500" t="str">
            <v>m3</v>
          </cell>
          <cell r="D500">
            <v>68.739999999999995</v>
          </cell>
        </row>
        <row r="501">
          <cell r="A501" t="str">
            <v>8401CA</v>
          </cell>
          <cell r="B501" t="str">
            <v>CA-401: CONCRETO DE OVER SUBTERÂNEO</v>
          </cell>
          <cell r="C501" t="str">
            <v>m3</v>
          </cell>
          <cell r="D501">
            <v>70.8</v>
          </cell>
        </row>
        <row r="502">
          <cell r="A502" t="str">
            <v>8402CA</v>
          </cell>
          <cell r="B502" t="str">
            <v>CA-402: CONCRETO MASSA</v>
          </cell>
          <cell r="C502" t="str">
            <v>m3</v>
          </cell>
          <cell r="D502">
            <v>56.06</v>
          </cell>
        </row>
        <row r="503">
          <cell r="A503" t="str">
            <v>8403CA</v>
          </cell>
          <cell r="B503" t="str">
            <v>CA-403: CONCRETO DENTAL</v>
          </cell>
          <cell r="C503" t="str">
            <v>m3</v>
          </cell>
          <cell r="D503">
            <v>67.209999999999994</v>
          </cell>
        </row>
        <row r="504">
          <cell r="A504" t="str">
            <v>8404CA</v>
          </cell>
          <cell r="B504" t="str">
            <v xml:space="preserve">CA-404: CONCRETO ESTRUTURAL  -  CÉU ABERTO </v>
          </cell>
          <cell r="C504" t="str">
            <v>m3</v>
          </cell>
          <cell r="D504">
            <v>67.959999999999994</v>
          </cell>
        </row>
        <row r="505">
          <cell r="A505" t="str">
            <v>8405CA</v>
          </cell>
          <cell r="B505" t="str">
            <v>CA-405: CONCRETO ESTRUTURAL SUBTERRÂNEO</v>
          </cell>
          <cell r="C505" t="str">
            <v>m3</v>
          </cell>
          <cell r="D505">
            <v>75.849999999999994</v>
          </cell>
        </row>
        <row r="506">
          <cell r="A506" t="str">
            <v>8406CA</v>
          </cell>
          <cell r="B506" t="str">
            <v>CA-406: CONCRETO SECUNDÁRIO</v>
          </cell>
          <cell r="C506" t="str">
            <v>m3</v>
          </cell>
          <cell r="D506">
            <v>557.75</v>
          </cell>
        </row>
        <row r="507">
          <cell r="A507" t="str">
            <v>8407CA</v>
          </cell>
          <cell r="B507" t="str">
            <v>CA-407: CONCRETO PRÉ-MOLDADO</v>
          </cell>
          <cell r="C507" t="str">
            <v>m3</v>
          </cell>
          <cell r="D507">
            <v>136.27000000000001</v>
          </cell>
        </row>
        <row r="508">
          <cell r="A508" t="str">
            <v>8408CA</v>
          </cell>
          <cell r="B508" t="str">
            <v>CA-408: CONCRETO PROJETADO COM FIBRA DE AÇO</v>
          </cell>
          <cell r="C508" t="str">
            <v>m3</v>
          </cell>
          <cell r="D508">
            <v>181.3</v>
          </cell>
        </row>
        <row r="509">
          <cell r="A509" t="str">
            <v>8409CA</v>
          </cell>
          <cell r="B509" t="str">
            <v>CA-409: CONCRETO EXTRUDADO</v>
          </cell>
          <cell r="C509" t="str">
            <v>m3</v>
          </cell>
          <cell r="D509">
            <v>38.94</v>
          </cell>
        </row>
        <row r="510">
          <cell r="A510" t="str">
            <v>8410CA</v>
          </cell>
          <cell r="B510" t="str">
            <v xml:space="preserve">CA-410: CONCRETO DE FACE </v>
          </cell>
          <cell r="C510" t="str">
            <v>m3</v>
          </cell>
          <cell r="D510">
            <v>59.77</v>
          </cell>
        </row>
        <row r="511">
          <cell r="A511" t="str">
            <v>8411CA</v>
          </cell>
          <cell r="B511" t="str">
            <v>CA-411: ARMAÇÃO COM TELA METÁLICA</v>
          </cell>
          <cell r="C511" t="str">
            <v>t</v>
          </cell>
          <cell r="D511">
            <v>1290.28</v>
          </cell>
        </row>
        <row r="512">
          <cell r="A512" t="str">
            <v>8412CA</v>
          </cell>
          <cell r="B512" t="str">
            <v>CA-412: ARMAÇÃO CA-50</v>
          </cell>
          <cell r="C512" t="str">
            <v>t</v>
          </cell>
          <cell r="D512">
            <v>561.71</v>
          </cell>
        </row>
        <row r="513">
          <cell r="A513" t="str">
            <v>8413CA</v>
          </cell>
          <cell r="B513" t="str">
            <v>CA-413: ARMAÇÃO PROTENDIDA</v>
          </cell>
          <cell r="C513" t="str">
            <v>t</v>
          </cell>
          <cell r="D513">
            <v>5806.07</v>
          </cell>
        </row>
        <row r="514">
          <cell r="A514" t="str">
            <v>8414CA</v>
          </cell>
          <cell r="B514" t="str">
            <v>CA-414: FORMA COMUM DE MADEIRA</v>
          </cell>
          <cell r="C514" t="str">
            <v>m2</v>
          </cell>
          <cell r="D514">
            <v>60.59</v>
          </cell>
        </row>
        <row r="515">
          <cell r="A515" t="str">
            <v>8415CA</v>
          </cell>
          <cell r="B515" t="str">
            <v>CA-415: FORMA PLANA PARA PILAR E PAREDE</v>
          </cell>
          <cell r="C515" t="str">
            <v>m2</v>
          </cell>
          <cell r="D515">
            <v>72.92</v>
          </cell>
        </row>
        <row r="516">
          <cell r="A516" t="str">
            <v>8416CA</v>
          </cell>
          <cell r="B516" t="str">
            <v>CA-416: FORMA CURVA PARA PILAR E PAREDE</v>
          </cell>
          <cell r="C516" t="str">
            <v>m2</v>
          </cell>
          <cell r="D516">
            <v>87.92</v>
          </cell>
        </row>
        <row r="517">
          <cell r="A517" t="str">
            <v>8417CA</v>
          </cell>
          <cell r="B517" t="str">
            <v>CA-417: FORMA PARA SUCÇÃO E TRANSIÇÃO</v>
          </cell>
          <cell r="C517" t="str">
            <v>m2</v>
          </cell>
          <cell r="D517">
            <v>155.32</v>
          </cell>
        </row>
        <row r="518">
          <cell r="A518" t="str">
            <v>8418CA</v>
          </cell>
          <cell r="B518" t="str">
            <v>CA-418: FORMA DESLIZANTE VERTICAL</v>
          </cell>
          <cell r="C518" t="str">
            <v>m2</v>
          </cell>
          <cell r="D518">
            <v>56.03</v>
          </cell>
        </row>
        <row r="519">
          <cell r="A519" t="str">
            <v>8419CA</v>
          </cell>
          <cell r="B519" t="str">
            <v>CA-419: FORMA DE TELA METÁLICA</v>
          </cell>
          <cell r="C519" t="str">
            <v>m2</v>
          </cell>
          <cell r="D519">
            <v>95.51</v>
          </cell>
        </row>
        <row r="520">
          <cell r="A520" t="str">
            <v>8420CA</v>
          </cell>
          <cell r="B520" t="str">
            <v>CA-420: FORMA PARA VIGAS E LAJES</v>
          </cell>
          <cell r="C520" t="str">
            <v>m2</v>
          </cell>
          <cell r="D520">
            <v>88.43</v>
          </cell>
        </row>
        <row r="521">
          <cell r="A521" t="str">
            <v>8421CA</v>
          </cell>
          <cell r="B521" t="str">
            <v>CA-421: FORMA RÉGUA DESLIZANTE</v>
          </cell>
          <cell r="C521" t="str">
            <v>m2</v>
          </cell>
          <cell r="D521">
            <v>17.84</v>
          </cell>
        </row>
        <row r="522">
          <cell r="A522" t="str">
            <v>8422CA</v>
          </cell>
          <cell r="B522" t="str">
            <v>CA-422: FORMA PARA PRÉ-MOLDADOS</v>
          </cell>
          <cell r="C522" t="str">
            <v>m2</v>
          </cell>
          <cell r="D522">
            <v>25.6</v>
          </cell>
        </row>
        <row r="523">
          <cell r="A523" t="str">
            <v>8423CA</v>
          </cell>
          <cell r="B523" t="str">
            <v>CA-423: FORMA PARA PISO DE TÚNEIS</v>
          </cell>
          <cell r="C523" t="str">
            <v>m2</v>
          </cell>
          <cell r="D523">
            <v>44.41</v>
          </cell>
        </row>
        <row r="524">
          <cell r="A524" t="str">
            <v>8424CA</v>
          </cell>
          <cell r="B524" t="str">
            <v>CA-424: FORMA METÁLICA PARA TÚNEIS</v>
          </cell>
          <cell r="C524" t="str">
            <v>m2</v>
          </cell>
          <cell r="D524">
            <v>44.81</v>
          </cell>
        </row>
        <row r="525">
          <cell r="A525" t="str">
            <v>8425CA</v>
          </cell>
          <cell r="B525" t="str">
            <v>CA-425: ANDAIME TUBULAR</v>
          </cell>
          <cell r="C525" t="str">
            <v>m3</v>
          </cell>
          <cell r="D525">
            <v>17.97</v>
          </cell>
        </row>
        <row r="526">
          <cell r="A526" t="str">
            <v>8426CA</v>
          </cell>
          <cell r="B526" t="str">
            <v>CA-426: CIMBRAMENTO TUBULAR</v>
          </cell>
          <cell r="C526" t="str">
            <v>m3</v>
          </cell>
          <cell r="D526">
            <v>11.56</v>
          </cell>
        </row>
        <row r="527">
          <cell r="A527" t="str">
            <v>8427CA</v>
          </cell>
          <cell r="B527" t="str">
            <v>CA-427: JUNTA PERIMETRAL</v>
          </cell>
          <cell r="C527" t="str">
            <v>m</v>
          </cell>
          <cell r="D527">
            <v>183.68</v>
          </cell>
        </row>
        <row r="528">
          <cell r="A528" t="str">
            <v>8428CA</v>
          </cell>
          <cell r="B528" t="str">
            <v>CA-428: JUNTA ELÁSTICA</v>
          </cell>
          <cell r="C528" t="str">
            <v>m</v>
          </cell>
          <cell r="D528">
            <v>52.73</v>
          </cell>
        </row>
        <row r="529">
          <cell r="A529" t="str">
            <v>8429CA</v>
          </cell>
          <cell r="B529" t="str">
            <v>CA-429: TUBULAÇÃO METÁLICA EMBUTIDA</v>
          </cell>
          <cell r="C529" t="str">
            <v>kg</v>
          </cell>
          <cell r="D529">
            <v>4.55</v>
          </cell>
        </row>
        <row r="530">
          <cell r="A530" t="str">
            <v>8430CA</v>
          </cell>
          <cell r="B530" t="str">
            <v>CA-430: EMBUTIDOS  - FORNECIMENTO E COLOCAÇÃO</v>
          </cell>
          <cell r="C530" t="str">
            <v>kg</v>
          </cell>
          <cell r="D530">
            <v>5.33</v>
          </cell>
        </row>
        <row r="531">
          <cell r="A531" t="str">
            <v>8431CA</v>
          </cell>
          <cell r="B531" t="str">
            <v>CA-431: ESTRUTURAS METÁLICAS DIVERSAS</v>
          </cell>
          <cell r="C531" t="str">
            <v>kg</v>
          </cell>
          <cell r="D531">
            <v>5.48</v>
          </cell>
        </row>
        <row r="532">
          <cell r="A532" t="str">
            <v>8440CA</v>
          </cell>
          <cell r="B532" t="str">
            <v>CA-440: GEOMEMBRANA ENTRE EXTRUDADO E CONCRETO DE FACE</v>
          </cell>
          <cell r="C532" t="str">
            <v>m2</v>
          </cell>
          <cell r="D532">
            <v>1.1599999999999999</v>
          </cell>
        </row>
        <row r="533">
          <cell r="A533" t="str">
            <v>8450CA</v>
          </cell>
          <cell r="B533" t="str">
            <v>CA-450: ARGAMASSA FLUIDA ENTRE EXTRUDADO E CONCRETO DE FACE (e = 5 cm)</v>
          </cell>
          <cell r="C533" t="str">
            <v>m3</v>
          </cell>
          <cell r="D533">
            <v>205.44</v>
          </cell>
        </row>
        <row r="534">
          <cell r="A534" t="str">
            <v>8460CA</v>
          </cell>
          <cell r="B534" t="str">
            <v>CA-460: FORMA PARA CONCRETO DE FACE</v>
          </cell>
          <cell r="C534" t="str">
            <v>m2</v>
          </cell>
          <cell r="D534">
            <v>34.51</v>
          </cell>
        </row>
        <row r="535">
          <cell r="A535" t="str">
            <v>8470CA</v>
          </cell>
          <cell r="B535" t="str">
            <v>CA-470: JUNTA DE TENSIÓN</v>
          </cell>
          <cell r="C535" t="str">
            <v>m</v>
          </cell>
          <cell r="D535">
            <v>217.78</v>
          </cell>
        </row>
        <row r="536">
          <cell r="A536" t="str">
            <v>8471CA</v>
          </cell>
          <cell r="B536" t="str">
            <v>CA-471: JUNTA DE COMPRESIÓN</v>
          </cell>
          <cell r="C536" t="str">
            <v>m</v>
          </cell>
          <cell r="D536">
            <v>137.79</v>
          </cell>
        </row>
        <row r="538">
          <cell r="A538" t="str">
            <v>CÓDIGO</v>
          </cell>
          <cell r="B538" t="str">
            <v>CA - PAVIMENTAÇÃO / PONTES</v>
          </cell>
          <cell r="C538" t="str">
            <v>UNID</v>
          </cell>
          <cell r="D538" t="str">
            <v>USD$</v>
          </cell>
        </row>
        <row r="539">
          <cell r="A539" t="str">
            <v>8500CA</v>
          </cell>
          <cell r="B539" t="str">
            <v>CA-500: CANALETA MEIA CANA DE CONCRETO D = 40 cm</v>
          </cell>
          <cell r="C539" t="str">
            <v>m</v>
          </cell>
          <cell r="D539">
            <v>15.19</v>
          </cell>
        </row>
        <row r="540">
          <cell r="A540" t="str">
            <v>8501CA</v>
          </cell>
          <cell r="B540" t="str">
            <v>CA-501: SARJETA TRIANGULAR EM CONCRETO L = 0,50 à 0,60 m</v>
          </cell>
          <cell r="C540" t="str">
            <v>m</v>
          </cell>
          <cell r="D540">
            <v>14.68</v>
          </cell>
        </row>
        <row r="541">
          <cell r="A541" t="str">
            <v>8502CA</v>
          </cell>
          <cell r="B541" t="str">
            <v>CA-502: ESCAVAÇÃO EM VALAS P/ DRENAGEM</v>
          </cell>
          <cell r="C541" t="str">
            <v>m3</v>
          </cell>
          <cell r="D541">
            <v>4.55</v>
          </cell>
        </row>
        <row r="542">
          <cell r="A542" t="str">
            <v>8503CA</v>
          </cell>
          <cell r="B542" t="str">
            <v>CA-503: REATERRO COMPACTADO DE VALAS</v>
          </cell>
          <cell r="C542" t="str">
            <v>m3a</v>
          </cell>
          <cell r="D542">
            <v>5.88</v>
          </cell>
        </row>
        <row r="543">
          <cell r="A543" t="str">
            <v>8504CA</v>
          </cell>
          <cell r="B543" t="str">
            <v>CA-504: REGULARIZAÇÃO DO SUB-LEITO</v>
          </cell>
          <cell r="C543" t="str">
            <v>m2</v>
          </cell>
          <cell r="D543">
            <v>0.67</v>
          </cell>
        </row>
        <row r="544">
          <cell r="A544" t="str">
            <v>8505CA</v>
          </cell>
          <cell r="B544" t="str">
            <v>CA-505: SUB-BASE E BASE ESTABILIZADA DE CASCALHO</v>
          </cell>
          <cell r="C544" t="str">
            <v>m3</v>
          </cell>
          <cell r="D544">
            <v>2.5</v>
          </cell>
        </row>
        <row r="545">
          <cell r="A545" t="str">
            <v>8506CA</v>
          </cell>
          <cell r="B545" t="str">
            <v>CA-506: IMPRIMAÇÃO</v>
          </cell>
          <cell r="C545" t="str">
            <v>m2</v>
          </cell>
          <cell r="D545">
            <v>0.64</v>
          </cell>
        </row>
        <row r="546">
          <cell r="A546" t="str">
            <v>8507CA</v>
          </cell>
          <cell r="B546" t="str">
            <v>CA-507: TRATAMENTO SUPERFICIAL DUPLO COM CAPA SELANTE</v>
          </cell>
          <cell r="C546" t="str">
            <v>m2</v>
          </cell>
          <cell r="D546">
            <v>1.4</v>
          </cell>
        </row>
        <row r="547">
          <cell r="A547" t="str">
            <v>8508CA</v>
          </cell>
          <cell r="B547" t="str">
            <v>CA-508: REVESTIMENTO DE PÁTIO E PISTA COM BRITA e = 10 cm</v>
          </cell>
          <cell r="C547" t="str">
            <v>m2</v>
          </cell>
          <cell r="D547">
            <v>1.29</v>
          </cell>
        </row>
        <row r="548">
          <cell r="A548" t="str">
            <v>8509CA</v>
          </cell>
          <cell r="B548" t="str">
            <v>CA-509: REVESTIMENTO COM CASCALHO COMPACTADO</v>
          </cell>
          <cell r="C548" t="str">
            <v>m3a</v>
          </cell>
          <cell r="D548">
            <v>2.08</v>
          </cell>
        </row>
        <row r="549">
          <cell r="A549" t="str">
            <v>8510CA</v>
          </cell>
          <cell r="B549" t="str">
            <v>CA-510: ALAMBRADO C/ TELA GALVANIZADA h = 1,80 m</v>
          </cell>
          <cell r="C549" t="str">
            <v>m</v>
          </cell>
          <cell r="D549">
            <v>34.28</v>
          </cell>
        </row>
        <row r="550">
          <cell r="A550" t="str">
            <v>8511CA</v>
          </cell>
          <cell r="B550" t="str">
            <v>CA-511: REMOÇÃO DE CAMADA VEGETAL</v>
          </cell>
          <cell r="C550" t="str">
            <v>m3</v>
          </cell>
          <cell r="D550">
            <v>0.92</v>
          </cell>
        </row>
        <row r="551">
          <cell r="A551" t="str">
            <v>8512CA</v>
          </cell>
          <cell r="B551" t="str">
            <v>CA-512: FORNECIMENTO E MONTAGEM DE PARAPEITOS METÁLICOS</v>
          </cell>
          <cell r="C551" t="str">
            <v>kg</v>
          </cell>
          <cell r="D551">
            <v>4.08</v>
          </cell>
        </row>
        <row r="552">
          <cell r="A552" t="str">
            <v>8513CA</v>
          </cell>
          <cell r="B552" t="str">
            <v>CA-513: SUB-BASE (95%), INCLUYE ACARREOS 1ER KM Y KMS SUBSECUENTES</v>
          </cell>
          <cell r="C552" t="str">
            <v>m3</v>
          </cell>
          <cell r="D552">
            <v>18.579999999999998</v>
          </cell>
        </row>
        <row r="553">
          <cell r="A553" t="str">
            <v>8514CA</v>
          </cell>
          <cell r="B553" t="str">
            <v>CA-514: BASE (97%),  INCLUYE ACARREOS 1ER KM Y KMS SUBSECUENTES</v>
          </cell>
          <cell r="C553" t="str">
            <v>m3</v>
          </cell>
          <cell r="D553">
            <v>18.579999999999998</v>
          </cell>
        </row>
        <row r="554">
          <cell r="A554" t="str">
            <v>8515CA</v>
          </cell>
          <cell r="B554" t="str">
            <v>CA-515: RIEGO DE ROMP. MEDIO  INCLUYE ACARREOS 1ER KM Y KMS SUBSECUENTES</v>
          </cell>
          <cell r="C554" t="str">
            <v>LT</v>
          </cell>
          <cell r="D554">
            <v>0.52</v>
          </cell>
        </row>
        <row r="555">
          <cell r="A555" t="str">
            <v>8516CA</v>
          </cell>
          <cell r="B555" t="str">
            <v>CA-516: RIEGO DE ROMP. RAPIDO  INCLUYE ACARREOS 1ER KM Y KMS SUBSECUENTES</v>
          </cell>
          <cell r="C555" t="str">
            <v>LT</v>
          </cell>
          <cell r="D555">
            <v>0.53</v>
          </cell>
        </row>
        <row r="556">
          <cell r="A556" t="str">
            <v>8517CA</v>
          </cell>
          <cell r="B556" t="str">
            <v>CA-517: BARRIDO</v>
          </cell>
          <cell r="C556" t="str">
            <v>HA</v>
          </cell>
          <cell r="D556">
            <v>879.83</v>
          </cell>
        </row>
        <row r="557">
          <cell r="A557" t="str">
            <v>8518CA</v>
          </cell>
          <cell r="B557" t="str">
            <v>CA-518: ARENA P/BASE IMP.  INCLUYE ACARREOS 1ER KM Y KMS SUBSECUENTES</v>
          </cell>
          <cell r="C557" t="str">
            <v>m3</v>
          </cell>
          <cell r="D557">
            <v>16.739999999999998</v>
          </cell>
        </row>
        <row r="558">
          <cell r="A558" t="str">
            <v>8519CA</v>
          </cell>
          <cell r="B558" t="str">
            <v>CA-519: CARPETA ASFALTICA (95%) INCLUYE RIEGO DE SELLA MAT. PETREO 3-A</v>
          </cell>
          <cell r="C558" t="str">
            <v>m3</v>
          </cell>
          <cell r="D558">
            <v>101.18</v>
          </cell>
        </row>
        <row r="559">
          <cell r="A559" t="str">
            <v>8520CA</v>
          </cell>
          <cell r="B559" t="str">
            <v>CA-520: MANTENIMIENTO DE VIALIDADES DEFINITIVAS</v>
          </cell>
          <cell r="C559" t="str">
            <v>m3</v>
          </cell>
          <cell r="D559">
            <v>799.74</v>
          </cell>
        </row>
        <row r="560">
          <cell r="A560" t="str">
            <v>8521CA</v>
          </cell>
          <cell r="B560" t="str">
            <v>CA-521: MANTENIMIENTO DEL CAMINO DE ACCESO DEFINITIVO</v>
          </cell>
          <cell r="C560" t="str">
            <v>m3</v>
          </cell>
          <cell r="D560">
            <v>639167.80000000005</v>
          </cell>
        </row>
        <row r="561">
          <cell r="A561" t="str">
            <v>8522CA</v>
          </cell>
          <cell r="B561" t="str">
            <v>CA-522: FORNECIMENTO E COLOCAÇÃO DE MANTA GEOTÊXTIL</v>
          </cell>
          <cell r="C561" t="str">
            <v>m2</v>
          </cell>
          <cell r="D561">
            <v>3.39</v>
          </cell>
        </row>
        <row r="563">
          <cell r="A563" t="str">
            <v>CÓDIGO</v>
          </cell>
          <cell r="B563" t="str">
            <v>CA - TRATAMENTOS</v>
          </cell>
          <cell r="C563" t="str">
            <v>UNID</v>
          </cell>
          <cell r="D563" t="str">
            <v>USD$</v>
          </cell>
        </row>
        <row r="564">
          <cell r="A564" t="str">
            <v>8600CA</v>
          </cell>
          <cell r="B564" t="str">
            <v>CA-600: PERFURAÇÃO EM ROCHA À CÉU ABERTO D = 2 1/4"</v>
          </cell>
          <cell r="C564" t="str">
            <v>m</v>
          </cell>
          <cell r="D564">
            <v>22.13</v>
          </cell>
        </row>
        <row r="565">
          <cell r="A565" t="str">
            <v>8601CA</v>
          </cell>
          <cell r="B565" t="str">
            <v>CA-601: PERFURAÇÃO EM ROCHA À CÉU ABERTO D = 2 1/2"</v>
          </cell>
          <cell r="C565" t="str">
            <v>m</v>
          </cell>
          <cell r="D565">
            <v>22.31</v>
          </cell>
        </row>
        <row r="566">
          <cell r="A566" t="str">
            <v>8602CA</v>
          </cell>
          <cell r="B566" t="str">
            <v>CA-602: PERFURAÇÃO EM ROCHA À CÉU ABERTO D = 3"</v>
          </cell>
          <cell r="C566" t="str">
            <v>m</v>
          </cell>
          <cell r="D566">
            <v>22.36</v>
          </cell>
        </row>
        <row r="567">
          <cell r="A567" t="str">
            <v>8603CA</v>
          </cell>
          <cell r="B567" t="str">
            <v>CA-603: PERFURAÇÃO EM ROCHA À CÉU ABERTO D = 1 7/8"</v>
          </cell>
          <cell r="C567" t="str">
            <v>m</v>
          </cell>
          <cell r="D567">
            <v>22.14</v>
          </cell>
        </row>
        <row r="568">
          <cell r="A568" t="str">
            <v>8610CA</v>
          </cell>
          <cell r="B568" t="str">
            <v>CA-610: PERFURAÇÃO EM ROCHA SUBTERRÂNEA D = 2 1/4"</v>
          </cell>
          <cell r="C568" t="str">
            <v>m</v>
          </cell>
          <cell r="D568">
            <v>23.26</v>
          </cell>
        </row>
        <row r="569">
          <cell r="A569" t="str">
            <v>8611CA</v>
          </cell>
          <cell r="B569" t="str">
            <v>CA-611: PERFURAÇÃO EM ROCHA SUBTERRÂNEA D = 2 1/2"</v>
          </cell>
          <cell r="C569" t="str">
            <v>m</v>
          </cell>
          <cell r="D569">
            <v>23.3</v>
          </cell>
        </row>
        <row r="570">
          <cell r="A570" t="str">
            <v>8612CA</v>
          </cell>
          <cell r="B570" t="str">
            <v>CA-612: PERFURAÇÃO EM ROCHA SUBTERRÂNEA D = 3"</v>
          </cell>
          <cell r="C570" t="str">
            <v>m</v>
          </cell>
          <cell r="D570">
            <v>23.46</v>
          </cell>
        </row>
        <row r="571">
          <cell r="A571" t="str">
            <v>8613CA</v>
          </cell>
          <cell r="B571" t="str">
            <v>CA-613: PERFURAÇÃO EM ROCHA SUBTERRÂNEA D = 1 7/8"</v>
          </cell>
          <cell r="C571" t="str">
            <v>m</v>
          </cell>
          <cell r="D571">
            <v>23.24</v>
          </cell>
        </row>
        <row r="572">
          <cell r="A572" t="str">
            <v>8620CA</v>
          </cell>
          <cell r="B572" t="str">
            <v>CA-620: PERFURAÇÃO ROTOPERCUSSIVA EM ROCHA D = 2 1/4"</v>
          </cell>
          <cell r="C572" t="str">
            <v>m</v>
          </cell>
          <cell r="D572">
            <v>39.97</v>
          </cell>
        </row>
        <row r="573">
          <cell r="A573" t="str">
            <v>8621CA</v>
          </cell>
          <cell r="B573" t="str">
            <v>CA-621: PERFURAÇÃO ROTOPERCUSSIVA EM ROCHA D = 3"</v>
          </cell>
          <cell r="C573" t="str">
            <v>m</v>
          </cell>
          <cell r="D573">
            <v>40.17</v>
          </cell>
        </row>
        <row r="574">
          <cell r="A574" t="str">
            <v>8630CA</v>
          </cell>
          <cell r="B574" t="str">
            <v>CA-630: DRENO D = 1 1/2"</v>
          </cell>
          <cell r="C574" t="str">
            <v>m</v>
          </cell>
          <cell r="D574">
            <v>22.27</v>
          </cell>
        </row>
        <row r="575">
          <cell r="A575" t="str">
            <v>8631CA</v>
          </cell>
          <cell r="B575" t="str">
            <v>CA-631: DRENO D = 1 7/8"</v>
          </cell>
          <cell r="C575" t="str">
            <v>m</v>
          </cell>
          <cell r="D575">
            <v>22.28</v>
          </cell>
        </row>
        <row r="576">
          <cell r="A576" t="str">
            <v>8640CA</v>
          </cell>
          <cell r="B576" t="str">
            <v>CA-640: DRENO D = 2 1/2"</v>
          </cell>
          <cell r="C576" t="str">
            <v>m</v>
          </cell>
          <cell r="D576">
            <v>22.34</v>
          </cell>
        </row>
        <row r="577">
          <cell r="A577" t="str">
            <v>8641CA</v>
          </cell>
          <cell r="B577" t="str">
            <v>CA-641: DRENO D = 3"</v>
          </cell>
          <cell r="C577" t="str">
            <v>m</v>
          </cell>
          <cell r="D577">
            <v>22.5</v>
          </cell>
        </row>
        <row r="578">
          <cell r="A578" t="str">
            <v>8650CA</v>
          </cell>
          <cell r="B578" t="str">
            <v>CA-650: FABRICAÇÃO E COLOCAÇÃO DE ANCORAGEM</v>
          </cell>
          <cell r="C578" t="str">
            <v>kg</v>
          </cell>
          <cell r="D578">
            <v>5.12</v>
          </cell>
        </row>
        <row r="579">
          <cell r="A579" t="str">
            <v>8651CA</v>
          </cell>
          <cell r="B579" t="str">
            <v>CA-651: FABRICAÇÃO E COLOCAÇÃO DE CHAPAS DE ANCORAGEM</v>
          </cell>
          <cell r="C579" t="str">
            <v>kg</v>
          </cell>
          <cell r="D579">
            <v>2.57</v>
          </cell>
        </row>
        <row r="580">
          <cell r="A580" t="str">
            <v>8660CA</v>
          </cell>
          <cell r="B580" t="str">
            <v>CA-660: INJEÇÃO COM ARGAMASSA</v>
          </cell>
          <cell r="C580" t="str">
            <v>m3</v>
          </cell>
          <cell r="D580">
            <v>140.5</v>
          </cell>
        </row>
        <row r="581">
          <cell r="A581" t="str">
            <v>8661CA</v>
          </cell>
          <cell r="B581" t="str">
            <v>CA-661: CARTUCHOS DE CEMENTO DE ACTIVACIÓN CON FRAGUADO RÁPIDO Y FRAGUADO LENTO</v>
          </cell>
          <cell r="C581" t="str">
            <v>m</v>
          </cell>
          <cell r="D581">
            <v>12.43</v>
          </cell>
        </row>
        <row r="582">
          <cell r="A582" t="str">
            <v>8662CA</v>
          </cell>
          <cell r="B582" t="str">
            <v>CA-662: CARTUCHOS DE RESINA EPOXICA FRAGUADO RÁPIDO Y LENTO</v>
          </cell>
          <cell r="C582" t="str">
            <v>m</v>
          </cell>
          <cell r="D582">
            <v>14.86</v>
          </cell>
        </row>
        <row r="583">
          <cell r="A583" t="str">
            <v>8670CA</v>
          </cell>
          <cell r="B583" t="str">
            <v>CA-670: INJEÇÃO COM CALDA DE CIMENTO</v>
          </cell>
          <cell r="C583" t="str">
            <v>m3</v>
          </cell>
          <cell r="D583">
            <v>486.59</v>
          </cell>
        </row>
        <row r="584">
          <cell r="A584" t="str">
            <v>8680CA</v>
          </cell>
          <cell r="B584" t="str">
            <v>CA-680: BOMBEAMENTO DE ÁREAS ENSECADAS</v>
          </cell>
          <cell r="C584" t="str">
            <v>lote</v>
          </cell>
          <cell r="D584">
            <v>189347.86</v>
          </cell>
        </row>
        <row r="585">
          <cell r="A585" t="str">
            <v>8690CA</v>
          </cell>
          <cell r="B585" t="str">
            <v>CA-690: FORNECIMENTO E COLOCAÇÃO DE PVC D = 2"</v>
          </cell>
          <cell r="C585" t="str">
            <v>m</v>
          </cell>
          <cell r="D585">
            <v>4.2699999999999996</v>
          </cell>
        </row>
        <row r="586">
          <cell r="A586" t="str">
            <v>8691CA</v>
          </cell>
          <cell r="B586" t="str">
            <v>CA-691: FORNECIMENTO E COLOCAÇÃO DE PVC D = 3"</v>
          </cell>
          <cell r="C586" t="str">
            <v>m</v>
          </cell>
          <cell r="D586">
            <v>5.88</v>
          </cell>
        </row>
        <row r="587">
          <cell r="A587" t="str">
            <v>8692CA</v>
          </cell>
          <cell r="B587" t="str">
            <v>CA-692: FORNECIMENTO E COLOCAÇÃO DE PVC D = 6"</v>
          </cell>
          <cell r="C587" t="str">
            <v>m</v>
          </cell>
          <cell r="D587">
            <v>15.13</v>
          </cell>
        </row>
        <row r="588">
          <cell r="A588" t="str">
            <v>8693CA</v>
          </cell>
          <cell r="B588" t="str">
            <v>CA-693: FORNECIMENTO E COLOCAÇÃO DE PVC D = 10 cm</v>
          </cell>
          <cell r="C588" t="str">
            <v>m</v>
          </cell>
          <cell r="D588">
            <v>8.73</v>
          </cell>
        </row>
        <row r="589">
          <cell r="A589" t="str">
            <v>8694CA</v>
          </cell>
          <cell r="B589" t="str">
            <v>CA-694: FORNECIMENTO E COLOCAÇÃO DE PVC D = 20 cm</v>
          </cell>
          <cell r="C589" t="str">
            <v>m</v>
          </cell>
          <cell r="D589">
            <v>45.34</v>
          </cell>
        </row>
        <row r="590">
          <cell r="A590" t="str">
            <v>8695CA</v>
          </cell>
          <cell r="B590" t="str">
            <v>CA-695: FORNECIMENTO E COLOCAÇÃO DE PVC D = 2 1/2"</v>
          </cell>
          <cell r="C590" t="str">
            <v>m</v>
          </cell>
          <cell r="D590">
            <v>5.15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 ACIONAMENTO"/>
      <sheetName val="Motores"/>
      <sheetName val="Voith"/>
      <sheetName val="henfel"/>
      <sheetName val="Fluidrive"/>
      <sheetName val="ACOPL ENG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  <sheetName val="Componente"/>
    </sheetNames>
    <sheetDataSet>
      <sheetData sheetId="0"/>
      <sheetData sheetId="1"/>
      <sheetData sheetId="2" refreshError="1">
        <row r="1">
          <cell r="A1" t="str">
            <v>POT.</v>
          </cell>
          <cell r="B1" t="str">
            <v>Tipo</v>
          </cell>
          <cell r="C1" t="str">
            <v>D.Furo</v>
          </cell>
          <cell r="D1" t="str">
            <v>PESO</v>
          </cell>
          <cell r="F1" t="str">
            <v>POT.</v>
          </cell>
          <cell r="G1" t="str">
            <v>Tipo</v>
          </cell>
          <cell r="H1" t="str">
            <v>D.Furo</v>
          </cell>
          <cell r="I1" t="str">
            <v>PESO</v>
          </cell>
        </row>
        <row r="2">
          <cell r="A2" t="str">
            <v>CV</v>
          </cell>
          <cell r="C2" t="str">
            <v>(mm)</v>
          </cell>
          <cell r="D2" t="str">
            <v>KG</v>
          </cell>
          <cell r="F2" t="str">
            <v>CV</v>
          </cell>
          <cell r="H2" t="str">
            <v>(mm)</v>
          </cell>
          <cell r="I2" t="str">
            <v>KG</v>
          </cell>
        </row>
        <row r="3">
          <cell r="A3">
            <v>2</v>
          </cell>
          <cell r="B3" t="str">
            <v>154D</v>
          </cell>
          <cell r="C3" t="str">
            <v>-</v>
          </cell>
          <cell r="D3">
            <v>19</v>
          </cell>
          <cell r="F3">
            <v>2</v>
          </cell>
          <cell r="G3" t="str">
            <v>206D</v>
          </cell>
          <cell r="H3" t="str">
            <v xml:space="preserve"> -</v>
          </cell>
          <cell r="I3">
            <v>33</v>
          </cell>
        </row>
        <row r="4">
          <cell r="A4">
            <v>3</v>
          </cell>
          <cell r="B4" t="str">
            <v>206</v>
          </cell>
          <cell r="C4" t="str">
            <v>-</v>
          </cell>
          <cell r="D4">
            <v>23</v>
          </cell>
          <cell r="F4">
            <v>3</v>
          </cell>
          <cell r="G4">
            <v>274</v>
          </cell>
          <cell r="H4" t="str">
            <v>-</v>
          </cell>
          <cell r="I4">
            <v>35</v>
          </cell>
        </row>
        <row r="5">
          <cell r="A5">
            <v>5</v>
          </cell>
          <cell r="B5" t="str">
            <v>206D</v>
          </cell>
          <cell r="C5" t="str">
            <v>-</v>
          </cell>
          <cell r="D5">
            <v>33</v>
          </cell>
          <cell r="F5">
            <v>5</v>
          </cell>
          <cell r="G5">
            <v>274</v>
          </cell>
          <cell r="H5" t="str">
            <v>-</v>
          </cell>
          <cell r="I5">
            <v>35</v>
          </cell>
        </row>
        <row r="6">
          <cell r="A6">
            <v>7.5</v>
          </cell>
          <cell r="B6" t="str">
            <v>206D</v>
          </cell>
          <cell r="C6" t="str">
            <v>-</v>
          </cell>
          <cell r="D6">
            <v>33</v>
          </cell>
          <cell r="F6">
            <v>7.5</v>
          </cell>
          <cell r="G6" t="str">
            <v>274D</v>
          </cell>
          <cell r="H6" t="str">
            <v>-</v>
          </cell>
          <cell r="I6">
            <v>45</v>
          </cell>
        </row>
        <row r="7">
          <cell r="A7">
            <v>10</v>
          </cell>
          <cell r="B7" t="str">
            <v>274</v>
          </cell>
          <cell r="C7" t="str">
            <v>-</v>
          </cell>
          <cell r="D7">
            <v>35</v>
          </cell>
          <cell r="F7">
            <v>10</v>
          </cell>
          <cell r="G7" t="str">
            <v>274D</v>
          </cell>
          <cell r="H7" t="str">
            <v>-</v>
          </cell>
          <cell r="I7">
            <v>45</v>
          </cell>
        </row>
        <row r="8">
          <cell r="A8">
            <v>12.5</v>
          </cell>
          <cell r="B8" t="str">
            <v>274</v>
          </cell>
          <cell r="C8" t="str">
            <v>-</v>
          </cell>
          <cell r="D8">
            <v>35</v>
          </cell>
          <cell r="F8">
            <v>12.5</v>
          </cell>
          <cell r="G8">
            <v>366</v>
          </cell>
          <cell r="H8">
            <v>55</v>
          </cell>
          <cell r="I8">
            <v>53</v>
          </cell>
        </row>
        <row r="9">
          <cell r="A9">
            <v>15</v>
          </cell>
          <cell r="B9" t="str">
            <v>274</v>
          </cell>
          <cell r="C9" t="str">
            <v>-</v>
          </cell>
          <cell r="D9">
            <v>35</v>
          </cell>
          <cell r="F9">
            <v>15</v>
          </cell>
          <cell r="G9">
            <v>366</v>
          </cell>
          <cell r="H9">
            <v>55</v>
          </cell>
          <cell r="I9">
            <v>53</v>
          </cell>
        </row>
        <row r="10">
          <cell r="A10">
            <v>20</v>
          </cell>
          <cell r="B10" t="str">
            <v>274D</v>
          </cell>
          <cell r="C10" t="str">
            <v>-</v>
          </cell>
          <cell r="D10">
            <v>45</v>
          </cell>
          <cell r="F10">
            <v>20</v>
          </cell>
          <cell r="G10">
            <v>366</v>
          </cell>
          <cell r="H10">
            <v>55</v>
          </cell>
          <cell r="I10">
            <v>53</v>
          </cell>
        </row>
        <row r="11">
          <cell r="A11">
            <v>25</v>
          </cell>
          <cell r="B11" t="str">
            <v>274D</v>
          </cell>
          <cell r="C11" t="str">
            <v>-</v>
          </cell>
          <cell r="D11">
            <v>45</v>
          </cell>
          <cell r="F11">
            <v>25</v>
          </cell>
          <cell r="G11">
            <v>422</v>
          </cell>
          <cell r="H11">
            <v>65</v>
          </cell>
          <cell r="I11">
            <v>88</v>
          </cell>
        </row>
        <row r="12">
          <cell r="A12">
            <v>30</v>
          </cell>
          <cell r="B12" t="str">
            <v>274D</v>
          </cell>
          <cell r="C12" t="str">
            <v>-</v>
          </cell>
          <cell r="D12">
            <v>45</v>
          </cell>
          <cell r="F12">
            <v>30</v>
          </cell>
          <cell r="G12">
            <v>422</v>
          </cell>
          <cell r="H12">
            <v>65</v>
          </cell>
          <cell r="I12">
            <v>88</v>
          </cell>
        </row>
        <row r="13">
          <cell r="A13">
            <v>40</v>
          </cell>
          <cell r="B13" t="str">
            <v>366</v>
          </cell>
          <cell r="C13">
            <v>55</v>
          </cell>
          <cell r="D13">
            <v>53</v>
          </cell>
          <cell r="F13">
            <v>40</v>
          </cell>
          <cell r="G13">
            <v>422</v>
          </cell>
          <cell r="H13">
            <v>65</v>
          </cell>
          <cell r="I13">
            <v>88</v>
          </cell>
        </row>
        <row r="14">
          <cell r="A14">
            <v>50</v>
          </cell>
          <cell r="B14" t="str">
            <v>366</v>
          </cell>
          <cell r="C14">
            <v>55</v>
          </cell>
          <cell r="D14">
            <v>53</v>
          </cell>
          <cell r="F14">
            <v>50</v>
          </cell>
          <cell r="G14">
            <v>487</v>
          </cell>
          <cell r="H14">
            <v>80</v>
          </cell>
          <cell r="I14">
            <v>127</v>
          </cell>
        </row>
        <row r="15">
          <cell r="A15">
            <v>60</v>
          </cell>
          <cell r="B15" t="str">
            <v>366</v>
          </cell>
          <cell r="C15">
            <v>55</v>
          </cell>
          <cell r="D15">
            <v>53</v>
          </cell>
          <cell r="F15">
            <v>60</v>
          </cell>
          <cell r="G15">
            <v>487</v>
          </cell>
          <cell r="H15">
            <v>80</v>
          </cell>
          <cell r="I15">
            <v>127</v>
          </cell>
        </row>
        <row r="16">
          <cell r="A16">
            <v>75</v>
          </cell>
          <cell r="B16" t="str">
            <v>366</v>
          </cell>
          <cell r="C16">
            <v>55</v>
          </cell>
          <cell r="D16">
            <v>53</v>
          </cell>
          <cell r="F16">
            <v>75</v>
          </cell>
          <cell r="G16">
            <v>487</v>
          </cell>
          <cell r="H16">
            <v>80</v>
          </cell>
          <cell r="I16">
            <v>127</v>
          </cell>
        </row>
        <row r="17">
          <cell r="A17">
            <v>100</v>
          </cell>
          <cell r="B17" t="str">
            <v>422</v>
          </cell>
          <cell r="C17">
            <v>65</v>
          </cell>
          <cell r="D17">
            <v>88</v>
          </cell>
          <cell r="F17">
            <v>100</v>
          </cell>
          <cell r="G17">
            <v>562</v>
          </cell>
          <cell r="H17">
            <v>90</v>
          </cell>
          <cell r="I17">
            <v>175</v>
          </cell>
        </row>
        <row r="18">
          <cell r="A18">
            <v>125</v>
          </cell>
          <cell r="B18" t="str">
            <v>422</v>
          </cell>
          <cell r="C18">
            <v>65</v>
          </cell>
          <cell r="D18">
            <v>88</v>
          </cell>
          <cell r="F18">
            <v>125</v>
          </cell>
          <cell r="G18">
            <v>562</v>
          </cell>
          <cell r="H18">
            <v>90</v>
          </cell>
          <cell r="I18">
            <v>175</v>
          </cell>
        </row>
        <row r="19">
          <cell r="A19">
            <v>150</v>
          </cell>
          <cell r="B19" t="str">
            <v>422</v>
          </cell>
          <cell r="C19">
            <v>65</v>
          </cell>
          <cell r="D19">
            <v>88</v>
          </cell>
          <cell r="F19">
            <v>150</v>
          </cell>
          <cell r="G19">
            <v>562</v>
          </cell>
          <cell r="H19">
            <v>90</v>
          </cell>
          <cell r="I19">
            <v>175</v>
          </cell>
        </row>
        <row r="20">
          <cell r="A20">
            <v>200</v>
          </cell>
          <cell r="B20" t="str">
            <v>487</v>
          </cell>
          <cell r="C20">
            <v>80</v>
          </cell>
          <cell r="D20">
            <v>127</v>
          </cell>
          <cell r="F20">
            <v>200</v>
          </cell>
          <cell r="G20">
            <v>650</v>
          </cell>
          <cell r="H20">
            <v>100</v>
          </cell>
          <cell r="I20">
            <v>301</v>
          </cell>
        </row>
        <row r="21">
          <cell r="A21">
            <v>250</v>
          </cell>
          <cell r="B21" t="str">
            <v>487</v>
          </cell>
          <cell r="C21">
            <v>80</v>
          </cell>
          <cell r="D21">
            <v>127</v>
          </cell>
          <cell r="F21">
            <v>250</v>
          </cell>
          <cell r="G21">
            <v>650</v>
          </cell>
          <cell r="H21">
            <v>100</v>
          </cell>
          <cell r="I21">
            <v>301</v>
          </cell>
        </row>
        <row r="22">
          <cell r="A22">
            <v>300</v>
          </cell>
          <cell r="B22" t="str">
            <v>562</v>
          </cell>
          <cell r="C22">
            <v>90</v>
          </cell>
          <cell r="D22">
            <v>175</v>
          </cell>
          <cell r="F22">
            <v>300</v>
          </cell>
          <cell r="G22">
            <v>650</v>
          </cell>
          <cell r="H22">
            <v>100</v>
          </cell>
          <cell r="I22">
            <v>301</v>
          </cell>
        </row>
        <row r="23">
          <cell r="A23">
            <v>350</v>
          </cell>
          <cell r="B23" t="str">
            <v>562</v>
          </cell>
          <cell r="C23">
            <v>90</v>
          </cell>
          <cell r="D23">
            <v>175</v>
          </cell>
          <cell r="F23">
            <v>350</v>
          </cell>
          <cell r="G23">
            <v>650</v>
          </cell>
          <cell r="H23">
            <v>100</v>
          </cell>
          <cell r="I23">
            <v>301</v>
          </cell>
        </row>
        <row r="24">
          <cell r="A24">
            <v>400</v>
          </cell>
          <cell r="B24" t="str">
            <v>562</v>
          </cell>
          <cell r="C24">
            <v>90</v>
          </cell>
          <cell r="D24">
            <v>175</v>
          </cell>
          <cell r="F24">
            <v>400</v>
          </cell>
          <cell r="G24">
            <v>650</v>
          </cell>
          <cell r="H24">
            <v>100</v>
          </cell>
          <cell r="I24">
            <v>301</v>
          </cell>
        </row>
        <row r="25">
          <cell r="A25">
            <v>450</v>
          </cell>
          <cell r="B25" t="str">
            <v>650</v>
          </cell>
          <cell r="C25">
            <v>100</v>
          </cell>
          <cell r="D25">
            <v>301</v>
          </cell>
          <cell r="F25">
            <v>450</v>
          </cell>
          <cell r="G25">
            <v>750</v>
          </cell>
          <cell r="I25">
            <v>400</v>
          </cell>
        </row>
        <row r="26">
          <cell r="A26">
            <v>500</v>
          </cell>
          <cell r="B26" t="str">
            <v>650</v>
          </cell>
          <cell r="C26">
            <v>100</v>
          </cell>
          <cell r="D26">
            <v>301</v>
          </cell>
          <cell r="F26">
            <v>500</v>
          </cell>
          <cell r="G26">
            <v>750</v>
          </cell>
          <cell r="I26">
            <v>400</v>
          </cell>
        </row>
        <row r="27">
          <cell r="A27">
            <v>600</v>
          </cell>
          <cell r="B27" t="str">
            <v>650</v>
          </cell>
          <cell r="C27">
            <v>100</v>
          </cell>
          <cell r="D27">
            <v>301</v>
          </cell>
          <cell r="F27">
            <v>600</v>
          </cell>
          <cell r="G27">
            <v>750</v>
          </cell>
          <cell r="I27">
            <v>400</v>
          </cell>
        </row>
        <row r="28">
          <cell r="A28">
            <v>700</v>
          </cell>
          <cell r="B28" t="str">
            <v>650</v>
          </cell>
          <cell r="C28">
            <v>100</v>
          </cell>
          <cell r="D28">
            <v>301</v>
          </cell>
          <cell r="F28">
            <v>700</v>
          </cell>
          <cell r="G28">
            <v>866</v>
          </cell>
        </row>
      </sheetData>
      <sheetData sheetId="3" refreshError="1">
        <row r="1">
          <cell r="A1" t="str">
            <v>POT.</v>
          </cell>
          <cell r="B1" t="str">
            <v>Tipo</v>
          </cell>
          <cell r="C1" t="str">
            <v>D.Furo</v>
          </cell>
          <cell r="D1" t="str">
            <v>PESO</v>
          </cell>
          <cell r="F1" t="str">
            <v>POT.</v>
          </cell>
          <cell r="G1" t="str">
            <v>Tipo</v>
          </cell>
          <cell r="H1" t="str">
            <v>D.Furo</v>
          </cell>
          <cell r="I1" t="str">
            <v>PESO</v>
          </cell>
        </row>
        <row r="2">
          <cell r="A2" t="str">
            <v>CV</v>
          </cell>
          <cell r="C2" t="str">
            <v>(mm)</v>
          </cell>
          <cell r="D2" t="str">
            <v>KG</v>
          </cell>
          <cell r="F2" t="str">
            <v>CV</v>
          </cell>
          <cell r="H2" t="str">
            <v>(mm)</v>
          </cell>
          <cell r="I2" t="str">
            <v>KG</v>
          </cell>
        </row>
        <row r="3">
          <cell r="A3">
            <v>2</v>
          </cell>
          <cell r="B3" t="str">
            <v>HLE 05</v>
          </cell>
          <cell r="C3">
            <v>40</v>
          </cell>
          <cell r="D3">
            <v>7</v>
          </cell>
          <cell r="F3">
            <v>2</v>
          </cell>
          <cell r="G3" t="str">
            <v>HLE 10</v>
          </cell>
          <cell r="H3">
            <v>42</v>
          </cell>
          <cell r="I3">
            <v>11</v>
          </cell>
        </row>
        <row r="4">
          <cell r="A4">
            <v>3</v>
          </cell>
          <cell r="B4" t="str">
            <v>HLE 05</v>
          </cell>
          <cell r="C4">
            <v>40</v>
          </cell>
          <cell r="D4">
            <v>7</v>
          </cell>
          <cell r="F4">
            <v>3</v>
          </cell>
          <cell r="G4" t="str">
            <v>HLE 10</v>
          </cell>
          <cell r="H4">
            <v>55</v>
          </cell>
          <cell r="I4">
            <v>20</v>
          </cell>
        </row>
        <row r="5">
          <cell r="A5">
            <v>5</v>
          </cell>
          <cell r="B5" t="str">
            <v>HLE 05</v>
          </cell>
          <cell r="C5">
            <v>40</v>
          </cell>
          <cell r="D5">
            <v>7</v>
          </cell>
          <cell r="F5">
            <v>5</v>
          </cell>
          <cell r="G5" t="str">
            <v>HLE 15</v>
          </cell>
          <cell r="H5">
            <v>55</v>
          </cell>
          <cell r="I5">
            <v>20</v>
          </cell>
        </row>
        <row r="6">
          <cell r="A6">
            <v>7.5</v>
          </cell>
          <cell r="B6" t="str">
            <v>HLE 10</v>
          </cell>
          <cell r="C6">
            <v>42</v>
          </cell>
          <cell r="D6">
            <v>11</v>
          </cell>
          <cell r="F6">
            <v>7.5</v>
          </cell>
          <cell r="G6" t="str">
            <v>HLE 30</v>
          </cell>
          <cell r="H6">
            <v>55</v>
          </cell>
          <cell r="I6">
            <v>25</v>
          </cell>
        </row>
        <row r="7">
          <cell r="A7">
            <v>10</v>
          </cell>
          <cell r="B7" t="str">
            <v>HLE 10</v>
          </cell>
          <cell r="C7">
            <v>42</v>
          </cell>
          <cell r="D7">
            <v>11</v>
          </cell>
          <cell r="F7">
            <v>10</v>
          </cell>
          <cell r="G7" t="str">
            <v>HLE 30</v>
          </cell>
          <cell r="H7">
            <v>55</v>
          </cell>
          <cell r="I7">
            <v>25</v>
          </cell>
        </row>
        <row r="8">
          <cell r="A8">
            <v>12.5</v>
          </cell>
          <cell r="B8" t="str">
            <v>HLE 15</v>
          </cell>
          <cell r="C8">
            <v>55</v>
          </cell>
          <cell r="D8">
            <v>20</v>
          </cell>
          <cell r="F8">
            <v>12.5</v>
          </cell>
          <cell r="G8" t="str">
            <v>HLE 30</v>
          </cell>
          <cell r="H8">
            <v>55</v>
          </cell>
          <cell r="I8">
            <v>37</v>
          </cell>
        </row>
        <row r="9">
          <cell r="A9">
            <v>15</v>
          </cell>
          <cell r="B9" t="str">
            <v>HLE 15</v>
          </cell>
          <cell r="C9">
            <v>55</v>
          </cell>
          <cell r="D9">
            <v>20</v>
          </cell>
          <cell r="F9">
            <v>15</v>
          </cell>
          <cell r="G9" t="str">
            <v>HLE 50R</v>
          </cell>
          <cell r="H9">
            <v>55</v>
          </cell>
          <cell r="I9">
            <v>37</v>
          </cell>
        </row>
        <row r="10">
          <cell r="A10">
            <v>20</v>
          </cell>
          <cell r="B10" t="str">
            <v>HLE 30</v>
          </cell>
          <cell r="C10">
            <v>55</v>
          </cell>
          <cell r="D10">
            <v>25</v>
          </cell>
          <cell r="F10">
            <v>20</v>
          </cell>
          <cell r="G10" t="str">
            <v>HLE 50R</v>
          </cell>
          <cell r="H10">
            <v>65</v>
          </cell>
          <cell r="I10">
            <v>45</v>
          </cell>
        </row>
        <row r="11">
          <cell r="A11">
            <v>25</v>
          </cell>
          <cell r="B11" t="str">
            <v>HLE 30</v>
          </cell>
          <cell r="C11">
            <v>55</v>
          </cell>
          <cell r="D11">
            <v>25</v>
          </cell>
          <cell r="F11">
            <v>25</v>
          </cell>
          <cell r="G11" t="str">
            <v>HLE 75R</v>
          </cell>
          <cell r="H11">
            <v>65</v>
          </cell>
          <cell r="I11">
            <v>45</v>
          </cell>
        </row>
        <row r="12">
          <cell r="A12">
            <v>30</v>
          </cell>
          <cell r="B12" t="str">
            <v>HLE 30</v>
          </cell>
          <cell r="C12">
            <v>55</v>
          </cell>
          <cell r="D12">
            <v>25</v>
          </cell>
          <cell r="F12">
            <v>30</v>
          </cell>
          <cell r="G12" t="str">
            <v>HLE 75R</v>
          </cell>
          <cell r="H12">
            <v>65</v>
          </cell>
          <cell r="I12">
            <v>45</v>
          </cell>
        </row>
        <row r="13">
          <cell r="A13">
            <v>40</v>
          </cell>
          <cell r="B13" t="str">
            <v>HLE 50R</v>
          </cell>
          <cell r="C13">
            <v>55</v>
          </cell>
          <cell r="D13">
            <v>37</v>
          </cell>
          <cell r="F13">
            <v>40</v>
          </cell>
          <cell r="G13" t="str">
            <v>HLE 100R</v>
          </cell>
          <cell r="H13">
            <v>80</v>
          </cell>
          <cell r="I13">
            <v>70</v>
          </cell>
        </row>
        <row r="14">
          <cell r="A14">
            <v>50</v>
          </cell>
          <cell r="B14" t="str">
            <v>HLE 75R</v>
          </cell>
          <cell r="C14">
            <v>55</v>
          </cell>
          <cell r="D14">
            <v>37</v>
          </cell>
          <cell r="F14">
            <v>50</v>
          </cell>
          <cell r="G14" t="str">
            <v>HLE 100R</v>
          </cell>
          <cell r="H14">
            <v>80</v>
          </cell>
          <cell r="I14">
            <v>70</v>
          </cell>
        </row>
        <row r="15">
          <cell r="A15">
            <v>60</v>
          </cell>
          <cell r="B15" t="str">
            <v>HLE 75R</v>
          </cell>
          <cell r="C15">
            <v>65</v>
          </cell>
          <cell r="D15">
            <v>45</v>
          </cell>
          <cell r="F15">
            <v>60</v>
          </cell>
          <cell r="G15" t="str">
            <v>HLE 150R</v>
          </cell>
          <cell r="H15">
            <v>80</v>
          </cell>
          <cell r="I15">
            <v>85</v>
          </cell>
        </row>
        <row r="16">
          <cell r="A16">
            <v>75</v>
          </cell>
          <cell r="B16" t="str">
            <v>HLE 100R</v>
          </cell>
          <cell r="C16">
            <v>65</v>
          </cell>
          <cell r="D16">
            <v>45</v>
          </cell>
          <cell r="F16">
            <v>75</v>
          </cell>
          <cell r="G16" t="str">
            <v>HLE 150R</v>
          </cell>
          <cell r="H16">
            <v>80</v>
          </cell>
          <cell r="I16">
            <v>85</v>
          </cell>
        </row>
        <row r="17">
          <cell r="A17">
            <v>100</v>
          </cell>
          <cell r="B17" t="str">
            <v>HLE 100R</v>
          </cell>
          <cell r="C17">
            <v>80</v>
          </cell>
          <cell r="D17">
            <v>70</v>
          </cell>
          <cell r="F17">
            <v>100</v>
          </cell>
          <cell r="G17" t="str">
            <v>HLE 250R</v>
          </cell>
          <cell r="H17">
            <v>80</v>
          </cell>
          <cell r="I17">
            <v>125</v>
          </cell>
        </row>
        <row r="18">
          <cell r="A18">
            <v>125</v>
          </cell>
          <cell r="B18" t="str">
            <v>HLE 150R</v>
          </cell>
          <cell r="C18">
            <v>80</v>
          </cell>
          <cell r="D18">
            <v>85</v>
          </cell>
          <cell r="F18">
            <v>125</v>
          </cell>
          <cell r="G18" t="str">
            <v>HLE 350R</v>
          </cell>
          <cell r="H18">
            <v>100</v>
          </cell>
          <cell r="I18">
            <v>135</v>
          </cell>
        </row>
        <row r="19">
          <cell r="A19">
            <v>150</v>
          </cell>
          <cell r="B19" t="str">
            <v>HLE 150R</v>
          </cell>
          <cell r="C19">
            <v>80</v>
          </cell>
          <cell r="D19">
            <v>125</v>
          </cell>
          <cell r="F19">
            <v>150</v>
          </cell>
          <cell r="G19" t="str">
            <v>HLE 350R</v>
          </cell>
          <cell r="H19">
            <v>100</v>
          </cell>
          <cell r="I19">
            <v>135</v>
          </cell>
        </row>
        <row r="20">
          <cell r="A20">
            <v>200</v>
          </cell>
          <cell r="B20" t="str">
            <v>HLE 250R</v>
          </cell>
          <cell r="C20">
            <v>80</v>
          </cell>
          <cell r="D20">
            <v>125</v>
          </cell>
          <cell r="F20">
            <v>200</v>
          </cell>
          <cell r="G20" t="str">
            <v>HLE 350R</v>
          </cell>
          <cell r="H20">
            <v>125</v>
          </cell>
          <cell r="I20">
            <v>230</v>
          </cell>
        </row>
        <row r="21">
          <cell r="A21">
            <v>250</v>
          </cell>
          <cell r="B21" t="str">
            <v>HLE 250R</v>
          </cell>
          <cell r="C21">
            <v>80</v>
          </cell>
          <cell r="D21">
            <v>125</v>
          </cell>
          <cell r="F21">
            <v>250</v>
          </cell>
          <cell r="G21" t="str">
            <v>HLE 500R</v>
          </cell>
          <cell r="H21">
            <v>125</v>
          </cell>
          <cell r="I21">
            <v>230</v>
          </cell>
        </row>
        <row r="22">
          <cell r="A22">
            <v>300</v>
          </cell>
          <cell r="B22" t="str">
            <v>HLE 350R</v>
          </cell>
          <cell r="C22">
            <v>100</v>
          </cell>
          <cell r="D22">
            <v>135</v>
          </cell>
          <cell r="F22">
            <v>300</v>
          </cell>
          <cell r="G22" t="str">
            <v>HLE 500R</v>
          </cell>
          <cell r="H22">
            <v>125</v>
          </cell>
          <cell r="I22">
            <v>230</v>
          </cell>
        </row>
        <row r="23">
          <cell r="A23">
            <v>350</v>
          </cell>
          <cell r="B23" t="str">
            <v>HLE 350R</v>
          </cell>
          <cell r="C23">
            <v>100</v>
          </cell>
          <cell r="D23">
            <v>135</v>
          </cell>
          <cell r="F23">
            <v>350</v>
          </cell>
          <cell r="G23" t="str">
            <v>HLE 750R</v>
          </cell>
          <cell r="H23">
            <v>125</v>
          </cell>
          <cell r="I23">
            <v>260</v>
          </cell>
        </row>
        <row r="24">
          <cell r="A24">
            <v>400</v>
          </cell>
          <cell r="B24" t="str">
            <v>HLE 500R</v>
          </cell>
          <cell r="C24">
            <v>125</v>
          </cell>
          <cell r="D24">
            <v>230</v>
          </cell>
          <cell r="F24">
            <v>400</v>
          </cell>
          <cell r="G24" t="str">
            <v>HLE 750R</v>
          </cell>
          <cell r="H24">
            <v>125</v>
          </cell>
          <cell r="I24">
            <v>260</v>
          </cell>
        </row>
        <row r="25">
          <cell r="A25">
            <v>450</v>
          </cell>
          <cell r="B25" t="str">
            <v>HLE 500R</v>
          </cell>
          <cell r="C25">
            <v>125</v>
          </cell>
          <cell r="D25">
            <v>230</v>
          </cell>
          <cell r="F25">
            <v>450</v>
          </cell>
          <cell r="G25" t="str">
            <v>HLE 750R</v>
          </cell>
          <cell r="H25">
            <v>125</v>
          </cell>
          <cell r="I25">
            <v>260</v>
          </cell>
        </row>
        <row r="26">
          <cell r="A26">
            <v>500</v>
          </cell>
          <cell r="B26" t="str">
            <v>HLE 500R</v>
          </cell>
          <cell r="C26">
            <v>125</v>
          </cell>
          <cell r="D26">
            <v>230</v>
          </cell>
          <cell r="F26">
            <v>500</v>
          </cell>
          <cell r="G26" t="str">
            <v>HLE 1000R</v>
          </cell>
          <cell r="H26">
            <v>140</v>
          </cell>
          <cell r="I26">
            <v>350</v>
          </cell>
        </row>
        <row r="27">
          <cell r="A27">
            <v>600</v>
          </cell>
          <cell r="B27" t="str">
            <v>HLE 500R</v>
          </cell>
          <cell r="C27">
            <v>125</v>
          </cell>
          <cell r="D27">
            <v>230</v>
          </cell>
          <cell r="F27">
            <v>600</v>
          </cell>
          <cell r="G27" t="str">
            <v>HLE 1000R</v>
          </cell>
          <cell r="H27">
            <v>140</v>
          </cell>
          <cell r="I27">
            <v>350</v>
          </cell>
        </row>
        <row r="28">
          <cell r="A28">
            <v>700</v>
          </cell>
          <cell r="B28" t="str">
            <v>HLE 750R</v>
          </cell>
          <cell r="C28">
            <v>125</v>
          </cell>
          <cell r="D28">
            <v>260</v>
          </cell>
          <cell r="F28">
            <v>700</v>
          </cell>
          <cell r="G28" t="str">
            <v>HLE 1000R</v>
          </cell>
          <cell r="H28">
            <v>140</v>
          </cell>
          <cell r="I28">
            <v>350</v>
          </cell>
        </row>
      </sheetData>
      <sheetData sheetId="4"/>
      <sheetData sheetId="5" refreshError="1">
        <row r="3">
          <cell r="A3">
            <v>0</v>
          </cell>
          <cell r="B3">
            <v>620</v>
          </cell>
          <cell r="C3" t="str">
            <v>NVD110</v>
          </cell>
          <cell r="D3">
            <v>44</v>
          </cell>
          <cell r="E3">
            <v>4</v>
          </cell>
        </row>
        <row r="4">
          <cell r="A4">
            <v>621</v>
          </cell>
          <cell r="B4">
            <v>1950</v>
          </cell>
          <cell r="C4" t="str">
            <v>NVD115</v>
          </cell>
          <cell r="D4">
            <v>65</v>
          </cell>
          <cell r="E4">
            <v>9.1</v>
          </cell>
        </row>
        <row r="5">
          <cell r="A5">
            <v>1951</v>
          </cell>
          <cell r="B5">
            <v>3500</v>
          </cell>
          <cell r="C5" t="str">
            <v>NVD120</v>
          </cell>
          <cell r="D5">
            <v>77</v>
          </cell>
          <cell r="E5">
            <v>15</v>
          </cell>
        </row>
        <row r="6">
          <cell r="A6">
            <v>3501</v>
          </cell>
          <cell r="B6">
            <v>6500</v>
          </cell>
          <cell r="C6" t="str">
            <v>NVD125</v>
          </cell>
          <cell r="D6">
            <v>100</v>
          </cell>
          <cell r="E6">
            <v>27</v>
          </cell>
        </row>
        <row r="7">
          <cell r="A7">
            <v>6501</v>
          </cell>
          <cell r="B7">
            <v>11000</v>
          </cell>
          <cell r="C7" t="str">
            <v>NVD130</v>
          </cell>
          <cell r="D7">
            <v>119</v>
          </cell>
          <cell r="E7">
            <v>41</v>
          </cell>
        </row>
        <row r="8">
          <cell r="A8">
            <v>11001</v>
          </cell>
          <cell r="B8">
            <v>16500</v>
          </cell>
          <cell r="C8" t="str">
            <v>NVD135</v>
          </cell>
          <cell r="D8">
            <v>132</v>
          </cell>
          <cell r="E8">
            <v>65</v>
          </cell>
        </row>
        <row r="9">
          <cell r="A9">
            <v>16501</v>
          </cell>
          <cell r="B9">
            <v>25000</v>
          </cell>
          <cell r="C9" t="str">
            <v>NVD140</v>
          </cell>
          <cell r="D9">
            <v>164</v>
          </cell>
          <cell r="E9">
            <v>97</v>
          </cell>
        </row>
        <row r="10">
          <cell r="A10">
            <v>25001</v>
          </cell>
          <cell r="B10">
            <v>35000</v>
          </cell>
          <cell r="C10" t="str">
            <v>NVD145</v>
          </cell>
          <cell r="D10">
            <v>182</v>
          </cell>
          <cell r="E10">
            <v>132</v>
          </cell>
        </row>
        <row r="11">
          <cell r="A11">
            <v>35001</v>
          </cell>
          <cell r="B11">
            <v>47000</v>
          </cell>
          <cell r="C11" t="str">
            <v>NVD150</v>
          </cell>
          <cell r="D11">
            <v>200</v>
          </cell>
          <cell r="E11">
            <v>193</v>
          </cell>
        </row>
        <row r="12">
          <cell r="A12">
            <v>47001</v>
          </cell>
          <cell r="B12">
            <v>61000</v>
          </cell>
          <cell r="C12" t="str">
            <v>NVD155</v>
          </cell>
          <cell r="D12">
            <v>225</v>
          </cell>
          <cell r="E12">
            <v>256</v>
          </cell>
        </row>
        <row r="13">
          <cell r="A13">
            <v>61001</v>
          </cell>
          <cell r="B13">
            <v>80000</v>
          </cell>
          <cell r="C13" t="str">
            <v>NVD160</v>
          </cell>
          <cell r="D13">
            <v>238</v>
          </cell>
          <cell r="E13">
            <v>312</v>
          </cell>
        </row>
        <row r="14">
          <cell r="A14">
            <v>80001</v>
          </cell>
          <cell r="B14">
            <v>115000</v>
          </cell>
          <cell r="C14" t="str">
            <v>NVD170</v>
          </cell>
          <cell r="D14">
            <v>290</v>
          </cell>
          <cell r="E14">
            <v>500</v>
          </cell>
        </row>
        <row r="15">
          <cell r="A15">
            <v>115001</v>
          </cell>
          <cell r="B15">
            <v>150000</v>
          </cell>
          <cell r="C15" t="str">
            <v>NVD180</v>
          </cell>
          <cell r="D15">
            <v>290</v>
          </cell>
          <cell r="E15">
            <v>680</v>
          </cell>
        </row>
        <row r="16">
          <cell r="A16">
            <v>150001</v>
          </cell>
          <cell r="B16">
            <v>200000</v>
          </cell>
          <cell r="C16" t="str">
            <v>NVD190</v>
          </cell>
          <cell r="D16">
            <v>330</v>
          </cell>
          <cell r="E16">
            <v>950</v>
          </cell>
        </row>
        <row r="17">
          <cell r="A17">
            <v>200001</v>
          </cell>
          <cell r="B17">
            <v>280000</v>
          </cell>
          <cell r="C17" t="str">
            <v>NVD200</v>
          </cell>
          <cell r="D17">
            <v>380</v>
          </cell>
          <cell r="E17">
            <v>1220</v>
          </cell>
        </row>
        <row r="18">
          <cell r="A18">
            <v>280001</v>
          </cell>
          <cell r="B18">
            <v>390000</v>
          </cell>
          <cell r="C18" t="str">
            <v>NVD210</v>
          </cell>
          <cell r="D18">
            <v>400</v>
          </cell>
          <cell r="E18">
            <v>1590</v>
          </cell>
        </row>
        <row r="19">
          <cell r="A19">
            <v>390001</v>
          </cell>
          <cell r="B19">
            <v>500000</v>
          </cell>
          <cell r="C19" t="str">
            <v>NVD220</v>
          </cell>
          <cell r="D19">
            <v>450</v>
          </cell>
          <cell r="E19">
            <v>2040</v>
          </cell>
        </row>
        <row r="20">
          <cell r="A20">
            <v>501000</v>
          </cell>
          <cell r="B20">
            <v>501000</v>
          </cell>
          <cell r="C20" t="str">
            <v>N.A.</v>
          </cell>
          <cell r="D20">
            <v>0</v>
          </cell>
          <cell r="E20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indice"/>
      <sheetName val="APRES"/>
      <sheetName val="2.1.Mov Fin Alug"/>
      <sheetName val="Anexo 2.1."/>
      <sheetName val="2.1.2. cta centr"/>
      <sheetName val="2.2 rec liq "/>
      <sheetName val="2.3.Mov Fin Encargos"/>
      <sheetName val="2.3. Anexo"/>
      <sheetName val="2.4. Mov Fin FPP"/>
      <sheetName val=" 2.4. Anexo"/>
      <sheetName val="2.5 VENDAS POR ATIVIDADE "/>
      <sheetName val="2.6  VENDAS m2"/>
      <sheetName val="2.7 DESEMP. VENDAS TOTAIS"/>
      <sheetName val="2.8 DESEMP. ALUGUEL FATURADO"/>
      <sheetName val="2.9 ENCARGOS"/>
      <sheetName val="2.9.1. Anexo encargos"/>
      <sheetName val="2.9.2. GR  ENCARGOS FAT"/>
      <sheetName val="2.9.3. Anexo encargos FATURADOS"/>
      <sheetName val="2.10 VACÂNCIA"/>
      <sheetName val="2.10. Anexo"/>
      <sheetName val="2.11 Fluxo de Veículos"/>
      <sheetName val="2.12 REALIZADO EMPREEND"/>
      <sheetName val="2.13 ENCARGOS REALIZADOS"/>
      <sheetName val="2.14 REALIZADO FPP"/>
      <sheetName val="3.1. CONTAS A RECEBER"/>
      <sheetName val="3.1.1. Anexo AJUSTES"/>
      <sheetName val="3.2. Rec x Fat "/>
      <sheetName val="4. relacao de lojas"/>
      <sheetName val="REC LIQ EMP"/>
      <sheetName val="vendas"/>
      <sheetName val="ALUGUEL"/>
      <sheetName val="receb diarios"/>
      <sheetName val="ENCAR  REAL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">
          <cell r="C6" t="str">
            <v>JAN</v>
          </cell>
        </row>
        <row r="7">
          <cell r="C7">
            <v>1177.3565100450667</v>
          </cell>
          <cell r="D7">
            <v>1043.0954666310786</v>
          </cell>
          <cell r="E7">
            <v>1156.1926681791585</v>
          </cell>
          <cell r="F7">
            <v>1197.233649177197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V7">
            <v>810.90451186213841</v>
          </cell>
          <cell r="W7">
            <v>618.80199447155758</v>
          </cell>
          <cell r="X7">
            <v>885.35702738831719</v>
          </cell>
          <cell r="Y7">
            <v>862.84547828519919</v>
          </cell>
          <cell r="Z7">
            <v>926.00611873106925</v>
          </cell>
          <cell r="AA7">
            <v>901.60129806862824</v>
          </cell>
          <cell r="AB7">
            <v>1102.4181323644336</v>
          </cell>
          <cell r="AC7">
            <v>977.2854503084867</v>
          </cell>
          <cell r="AD7">
            <v>1038.6480120314955</v>
          </cell>
          <cell r="AE7">
            <v>1088.5995216146021</v>
          </cell>
          <cell r="AF7">
            <v>1053.2069673058645</v>
          </cell>
          <cell r="AG7">
            <v>1355.8510127193028</v>
          </cell>
        </row>
        <row r="8">
          <cell r="C8">
            <v>454.20846221370994</v>
          </cell>
          <cell r="D8">
            <v>524.0390296065757</v>
          </cell>
          <cell r="E8">
            <v>581.77191604820041</v>
          </cell>
          <cell r="F8">
            <v>618.01943340515516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V8">
            <v>415.27774844059536</v>
          </cell>
          <cell r="W8">
            <v>430.37126150951002</v>
          </cell>
          <cell r="X8">
            <v>556.62698175389949</v>
          </cell>
          <cell r="Y8">
            <v>578.65151108059422</v>
          </cell>
          <cell r="Z8">
            <v>650.05938840294152</v>
          </cell>
          <cell r="AA8">
            <v>651.23036191465383</v>
          </cell>
          <cell r="AB8">
            <v>672.82817366729364</v>
          </cell>
          <cell r="AC8">
            <v>685.76076808237474</v>
          </cell>
          <cell r="AD8">
            <v>650.10829660942204</v>
          </cell>
          <cell r="AE8">
            <v>647.31652382092409</v>
          </cell>
          <cell r="AF8">
            <v>625.81755645997919</v>
          </cell>
          <cell r="AG8">
            <v>1411.6765238209243</v>
          </cell>
        </row>
        <row r="9">
          <cell r="C9">
            <v>447.40330748536263</v>
          </cell>
          <cell r="D9">
            <v>314.17791953166022</v>
          </cell>
          <cell r="E9">
            <v>340.02050368652175</v>
          </cell>
          <cell r="F9">
            <v>1089.1034776072179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V9">
            <v>436.26459237819603</v>
          </cell>
          <cell r="W9">
            <v>491.90632063286989</v>
          </cell>
          <cell r="X9">
            <v>538.24872860833068</v>
          </cell>
          <cell r="Y9">
            <v>514.30981669078665</v>
          </cell>
          <cell r="Z9">
            <v>607.57842900787955</v>
          </cell>
          <cell r="AA9">
            <v>516.9194294983381</v>
          </cell>
          <cell r="AB9">
            <v>522.3813894603586</v>
          </cell>
          <cell r="AC9">
            <v>577.56832568444395</v>
          </cell>
          <cell r="AD9">
            <v>452.02909874980259</v>
          </cell>
          <cell r="AE9">
            <v>507.74058395315768</v>
          </cell>
          <cell r="AF9">
            <v>497.25636967874715</v>
          </cell>
          <cell r="AG9">
            <v>740.57489317930106</v>
          </cell>
        </row>
        <row r="10">
          <cell r="C10">
            <v>565.54745586274737</v>
          </cell>
          <cell r="D10">
            <v>592.84218339494851</v>
          </cell>
          <cell r="E10">
            <v>629.9517545133599</v>
          </cell>
          <cell r="F10">
            <v>623.21041866144185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V10">
            <v>596.12860591515482</v>
          </cell>
          <cell r="W10">
            <v>542.82351944660127</v>
          </cell>
          <cell r="X10">
            <v>624.59042563704384</v>
          </cell>
          <cell r="Y10">
            <v>626.00605395821697</v>
          </cell>
          <cell r="Z10">
            <v>723.08434946966327</v>
          </cell>
          <cell r="AA10">
            <v>738.26066553505495</v>
          </cell>
          <cell r="AB10">
            <v>672.86899846694007</v>
          </cell>
          <cell r="AC10">
            <v>721.94653166481794</v>
          </cell>
          <cell r="AD10">
            <v>657.60878676871232</v>
          </cell>
          <cell r="AE10">
            <v>717.93509950530665</v>
          </cell>
          <cell r="AF10">
            <v>652.78517392358788</v>
          </cell>
          <cell r="AG10">
            <v>1323.8308395926877</v>
          </cell>
        </row>
        <row r="11">
          <cell r="C11">
            <v>168.13632514599357</v>
          </cell>
          <cell r="D11">
            <v>198.83788435595667</v>
          </cell>
          <cell r="E11">
            <v>213.36272468229802</v>
          </cell>
          <cell r="F11">
            <v>199.97290153546814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V11">
            <v>101.12529248245106</v>
          </cell>
          <cell r="W11">
            <v>172.69369604235393</v>
          </cell>
          <cell r="X11">
            <v>155.37968776514509</v>
          </cell>
          <cell r="Y11">
            <v>183.88864278888263</v>
          </cell>
          <cell r="Z11">
            <v>191.24308762610747</v>
          </cell>
          <cell r="AA11">
            <v>192.71443920579705</v>
          </cell>
          <cell r="AB11">
            <v>199.36192533472425</v>
          </cell>
          <cell r="AC11">
            <v>230.7123907929695</v>
          </cell>
          <cell r="AD11">
            <v>191.75285609423261</v>
          </cell>
          <cell r="AE11">
            <v>200.41443799937585</v>
          </cell>
          <cell r="AF11">
            <v>183.77506289668835</v>
          </cell>
          <cell r="AG11">
            <v>266.42234638884457</v>
          </cell>
        </row>
        <row r="12">
          <cell r="C12">
            <v>276.70106666666658</v>
          </cell>
          <cell r="D12">
            <v>212.25549743589741</v>
          </cell>
          <cell r="E12">
            <v>254.11364102564096</v>
          </cell>
          <cell r="F12">
            <v>348.66345641025623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V12">
            <v>223.32111794871795</v>
          </cell>
          <cell r="W12">
            <v>224.84882051282051</v>
          </cell>
          <cell r="X12">
            <v>257.44563076923077</v>
          </cell>
          <cell r="Y12">
            <v>295.81312820512818</v>
          </cell>
          <cell r="Z12">
            <v>317.56595897435898</v>
          </cell>
          <cell r="AA12">
            <v>266.88155897435894</v>
          </cell>
          <cell r="AB12">
            <v>426.20114871794902</v>
          </cell>
          <cell r="AC12">
            <v>292.59321025641054</v>
          </cell>
          <cell r="AD12">
            <v>313.24061538461524</v>
          </cell>
          <cell r="AE12">
            <v>506.17244102564115</v>
          </cell>
          <cell r="AF12">
            <v>456.99870769230768</v>
          </cell>
          <cell r="AG12">
            <v>980.91967179487199</v>
          </cell>
        </row>
        <row r="13">
          <cell r="C13">
            <v>492.82717965107634</v>
          </cell>
          <cell r="D13">
            <v>493.70046027583413</v>
          </cell>
          <cell r="E13">
            <v>538.5784870867858</v>
          </cell>
          <cell r="F13">
            <v>582.97366644537624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V13">
            <v>416.48184560250428</v>
          </cell>
          <cell r="W13">
            <v>404.51805532301853</v>
          </cell>
          <cell r="X13">
            <v>482.7655056985962</v>
          </cell>
          <cell r="Y13">
            <v>494.60007914217874</v>
          </cell>
          <cell r="Z13">
            <v>546.06608814494689</v>
          </cell>
          <cell r="AA13">
            <v>544.0391353996738</v>
          </cell>
          <cell r="AB13">
            <v>573.66000156480061</v>
          </cell>
          <cell r="AC13">
            <v>572.48643742945774</v>
          </cell>
          <cell r="AD13">
            <v>543.54425695761722</v>
          </cell>
          <cell r="AE13">
            <v>585.83676224354394</v>
          </cell>
          <cell r="AF13">
            <v>550.97267864833952</v>
          </cell>
          <cell r="AG13">
            <v>1015.6963573923591</v>
          </cell>
        </row>
        <row r="17">
          <cell r="C17">
            <v>276.6490345430131</v>
          </cell>
          <cell r="D17">
            <v>289.72982449968043</v>
          </cell>
          <cell r="E17">
            <v>360.01954955113428</v>
          </cell>
          <cell r="F17">
            <v>453.36672119900783</v>
          </cell>
          <cell r="V17">
            <v>211.32689793070287</v>
          </cell>
          <cell r="W17">
            <v>224.91179540403775</v>
          </cell>
          <cell r="X17">
            <v>311.5837247348145</v>
          </cell>
          <cell r="Y17">
            <v>367.50963111509839</v>
          </cell>
          <cell r="Z17">
            <v>487.32111632979752</v>
          </cell>
          <cell r="AA17">
            <v>400.38452630159316</v>
          </cell>
          <cell r="AB17">
            <v>388.11070358447529</v>
          </cell>
          <cell r="AC17">
            <v>367.46522243917883</v>
          </cell>
          <cell r="AD17">
            <v>312.66134536563055</v>
          </cell>
          <cell r="AE17">
            <v>383.73134612791057</v>
          </cell>
          <cell r="AF17">
            <v>377.57523117608076</v>
          </cell>
          <cell r="AG17">
            <v>800.72357966705954</v>
          </cell>
        </row>
        <row r="18">
          <cell r="C18">
            <v>472.59722989155472</v>
          </cell>
          <cell r="D18">
            <v>468.20763070448578</v>
          </cell>
          <cell r="E18">
            <v>486.45545052654273</v>
          </cell>
          <cell r="F18">
            <v>470.30857400515595</v>
          </cell>
          <cell r="V18">
            <v>478.27222735931355</v>
          </cell>
          <cell r="W18">
            <v>439.31949694987469</v>
          </cell>
          <cell r="X18">
            <v>509.9775202334236</v>
          </cell>
          <cell r="Y18">
            <v>517.42443302303843</v>
          </cell>
          <cell r="Z18">
            <v>500.31595834708367</v>
          </cell>
          <cell r="AA18">
            <v>489.96660709092868</v>
          </cell>
          <cell r="AB18">
            <v>514.74385155512277</v>
          </cell>
          <cell r="AC18">
            <v>505.32195404063998</v>
          </cell>
          <cell r="AD18">
            <v>409.45408148261902</v>
          </cell>
          <cell r="AE18">
            <v>461.27157714513498</v>
          </cell>
          <cell r="AF18">
            <v>476.38513590783293</v>
          </cell>
          <cell r="AG18">
            <v>446.18481112748441</v>
          </cell>
        </row>
        <row r="19">
          <cell r="C19">
            <v>607.8480795148248</v>
          </cell>
          <cell r="D19">
            <v>532.69541778975736</v>
          </cell>
          <cell r="E19">
            <v>493.17559299191373</v>
          </cell>
          <cell r="F19">
            <v>826.2349797843666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460.43825471698113</v>
          </cell>
          <cell r="AG19">
            <v>1276.8992048517521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</row>
        <row r="21">
          <cell r="C21">
            <v>200.30602513875687</v>
          </cell>
          <cell r="D21">
            <v>134.56103223851269</v>
          </cell>
          <cell r="E21">
            <v>124.04025720423591</v>
          </cell>
          <cell r="F21">
            <v>124.04025720423591</v>
          </cell>
          <cell r="V21">
            <v>228.14120815604309</v>
          </cell>
          <cell r="W21">
            <v>118.95107645007319</v>
          </cell>
          <cell r="X21">
            <v>157.67131429800401</v>
          </cell>
          <cell r="Y21">
            <v>147.21794173067852</v>
          </cell>
          <cell r="Z21">
            <v>156.30777013898901</v>
          </cell>
          <cell r="AA21">
            <v>149.43869159198277</v>
          </cell>
          <cell r="AB21">
            <v>293.5998572716897</v>
          </cell>
          <cell r="AC21">
            <v>129.41383878055279</v>
          </cell>
          <cell r="AD21">
            <v>152.26220217074118</v>
          </cell>
          <cell r="AE21">
            <v>162.85671690670603</v>
          </cell>
          <cell r="AF21">
            <v>177.61336024967679</v>
          </cell>
          <cell r="AG21">
            <v>183.83856059476648</v>
          </cell>
        </row>
        <row r="22">
          <cell r="C22">
            <v>338.40158069989906</v>
          </cell>
          <cell r="D22">
            <v>316.31321688442239</v>
          </cell>
          <cell r="E22">
            <v>314.44186859024154</v>
          </cell>
          <cell r="F22">
            <v>374.97975691000636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V22">
            <v>336.31523235099161</v>
          </cell>
          <cell r="W22">
            <v>289.42087720032265</v>
          </cell>
          <cell r="X22">
            <v>354.49600508530432</v>
          </cell>
          <cell r="Y22">
            <v>368.70404600262628</v>
          </cell>
          <cell r="Z22">
            <v>393.74345711146196</v>
          </cell>
          <cell r="AA22">
            <v>365.26485715565002</v>
          </cell>
          <cell r="AB22">
            <v>381.55464467098909</v>
          </cell>
          <cell r="AC22">
            <v>327.78299032311196</v>
          </cell>
          <cell r="AD22">
            <v>256.46846356737467</v>
          </cell>
          <cell r="AE22">
            <v>293.32343601482916</v>
          </cell>
          <cell r="AF22">
            <v>341.80016219800211</v>
          </cell>
          <cell r="AG22">
            <v>493.74050998607561</v>
          </cell>
        </row>
        <row r="26">
          <cell r="F26" t="str">
            <v>JAN</v>
          </cell>
        </row>
        <row r="27">
          <cell r="F27" t="str">
            <v>FEV</v>
          </cell>
        </row>
        <row r="28">
          <cell r="F28" t="str">
            <v>MAR</v>
          </cell>
        </row>
        <row r="29">
          <cell r="F29" t="str">
            <v>ABR</v>
          </cell>
        </row>
        <row r="30">
          <cell r="F30" t="str">
            <v>MAI</v>
          </cell>
        </row>
        <row r="31">
          <cell r="F31" t="str">
            <v>JUN</v>
          </cell>
        </row>
        <row r="32">
          <cell r="F32" t="str">
            <v>JUL</v>
          </cell>
        </row>
        <row r="33">
          <cell r="F33" t="str">
            <v>AGO</v>
          </cell>
        </row>
        <row r="34">
          <cell r="F34" t="str">
            <v>SET</v>
          </cell>
        </row>
        <row r="35">
          <cell r="F35" t="str">
            <v>OUT</v>
          </cell>
        </row>
        <row r="36">
          <cell r="F36" t="str">
            <v>NOV</v>
          </cell>
        </row>
        <row r="37">
          <cell r="F37" t="str">
            <v>DEZ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_Filiais"/>
      <sheetName val="BD_Região"/>
      <sheetName val="Árvore"/>
      <sheetName val="Árvore_consolidado"/>
      <sheetName val="Itajaí"/>
      <sheetName val="JDF"/>
      <sheetName val="Mauá"/>
      <sheetName val="Piracicaba"/>
      <sheetName val="Santo André"/>
      <sheetName val="Vila Velha"/>
      <sheetName val="HorasTrab"/>
      <sheetName val="Gráficos_Indicadores Oper."/>
      <sheetName val="Apoio"/>
      <sheetName val="Graf_Ind_Oper_on_conso"/>
    </sheetNames>
    <sheetDataSet>
      <sheetData sheetId="0"/>
      <sheetData sheetId="1"/>
      <sheetData sheetId="2">
        <row r="7">
          <cell r="B7" t="b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 t="str">
            <v>ARARAQUARA</v>
          </cell>
        </row>
      </sheetData>
      <sheetData sheetId="11">
        <row r="2">
          <cell r="A2">
            <v>8</v>
          </cell>
        </row>
        <row r="6">
          <cell r="B6">
            <v>42005</v>
          </cell>
        </row>
      </sheetData>
      <sheetData sheetId="12"/>
      <sheetData sheetId="13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I"/>
      <sheetName val="MODELO"/>
      <sheetName val="Base"/>
      <sheetName val="LISTA"/>
      <sheetName val="Auxiliar"/>
      <sheetName val="Bomb"/>
    </sheetNames>
    <sheetDataSet>
      <sheetData sheetId="0"/>
      <sheetData sheetId="1"/>
      <sheetData sheetId="2"/>
      <sheetData sheetId="3">
        <row r="1">
          <cell r="A1" t="str">
            <v>09 DE JULHO, HOPITAL</v>
          </cell>
        </row>
        <row r="2">
          <cell r="A2" t="str">
            <v>ABEC. ESTAC.</v>
          </cell>
        </row>
        <row r="3">
          <cell r="A3" t="str">
            <v>ADMINISTRACAO - RJ</v>
          </cell>
        </row>
        <row r="4">
          <cell r="A4" t="str">
            <v>ADMINISTRACAO - SP</v>
          </cell>
        </row>
        <row r="5">
          <cell r="A5" t="str">
            <v>AEROPORTO</v>
          </cell>
        </row>
        <row r="6">
          <cell r="A6" t="str">
            <v>ALLPARK ADM SAO PAULO</v>
          </cell>
        </row>
        <row r="7">
          <cell r="A7" t="str">
            <v>ANTONIO CAMARDO</v>
          </cell>
        </row>
        <row r="8">
          <cell r="A8" t="str">
            <v>ATLANTA</v>
          </cell>
        </row>
        <row r="9">
          <cell r="A9" t="str">
            <v>ATLANTICA</v>
          </cell>
        </row>
        <row r="10">
          <cell r="A10" t="str">
            <v>ATRIUM TATUAPE</v>
          </cell>
        </row>
        <row r="11">
          <cell r="A11" t="str">
            <v>AVON</v>
          </cell>
        </row>
        <row r="12">
          <cell r="A12" t="str">
            <v>BARAO</v>
          </cell>
        </row>
        <row r="13">
          <cell r="A13" t="str">
            <v>BARAO DO SERRO AZUL</v>
          </cell>
        </row>
        <row r="14">
          <cell r="A14" t="str">
            <v>BARRA LIFE</v>
          </cell>
        </row>
        <row r="15">
          <cell r="A15" t="str">
            <v>BARRA MEDICAL</v>
          </cell>
        </row>
        <row r="16">
          <cell r="A16" t="str">
            <v>BENTO DE ANDRADE</v>
          </cell>
        </row>
        <row r="17">
          <cell r="A17" t="str">
            <v>BOLSA DE VALORES</v>
          </cell>
        </row>
        <row r="18">
          <cell r="A18" t="str">
            <v>BOTAFOGO , BRADESCO</v>
          </cell>
        </row>
        <row r="19">
          <cell r="A19" t="str">
            <v>BOURBON SHOPPING POMPEIA</v>
          </cell>
        </row>
        <row r="20">
          <cell r="A20" t="str">
            <v>BR. DA TORRE, BBD</v>
          </cell>
        </row>
        <row r="21">
          <cell r="A21" t="str">
            <v>C&amp;A</v>
          </cell>
        </row>
        <row r="22">
          <cell r="A22" t="str">
            <v>C. M. TOWER</v>
          </cell>
        </row>
        <row r="23">
          <cell r="A23" t="str">
            <v>CAIO PRADO</v>
          </cell>
        </row>
        <row r="24">
          <cell r="A24" t="str">
            <v>CANCER, HOSPITAL</v>
          </cell>
        </row>
        <row r="25">
          <cell r="A25" t="str">
            <v>CARDEAL HUMMES</v>
          </cell>
        </row>
        <row r="26">
          <cell r="A26" t="str">
            <v>CARDOSO DE ALMEIDA</v>
          </cell>
        </row>
        <row r="27">
          <cell r="A27" t="str">
            <v>CASINO ATLANTICO</v>
          </cell>
        </row>
        <row r="28">
          <cell r="A28" t="str">
            <v>CDB AV. BRASIL, 350</v>
          </cell>
        </row>
        <row r="29">
          <cell r="A29" t="str">
            <v>CDB PREMIUM</v>
          </cell>
        </row>
        <row r="30">
          <cell r="A30" t="str">
            <v>CE NTRO CLINICO PINHEIROS</v>
          </cell>
        </row>
        <row r="31">
          <cell r="A31" t="str">
            <v>CENTER SHOPPING RIO</v>
          </cell>
        </row>
        <row r="32">
          <cell r="A32" t="str">
            <v>CENTRO EMPRESARIAL</v>
          </cell>
        </row>
        <row r="33">
          <cell r="A33" t="str">
            <v>CENTRO EMPRESARIAL - PANAMBY</v>
          </cell>
        </row>
        <row r="34">
          <cell r="A34" t="str">
            <v>CENTRO EMPRESARIAL VERGUEIRO</v>
          </cell>
        </row>
        <row r="35">
          <cell r="A35" t="str">
            <v>CENTRO MEDICO HIGIENOPOLIS</v>
          </cell>
        </row>
        <row r="36">
          <cell r="A36" t="str">
            <v>CENTRO MEDICO PEIXOTO GOMIDO</v>
          </cell>
        </row>
        <row r="37">
          <cell r="A37" t="str">
            <v>CINCINATO BRAGA</v>
          </cell>
        </row>
        <row r="38">
          <cell r="A38" t="str">
            <v>CITTA AMERICA</v>
          </cell>
        </row>
        <row r="39">
          <cell r="A39" t="str">
            <v>CLINICA SAO VICENTE</v>
          </cell>
        </row>
        <row r="40">
          <cell r="A40" t="str">
            <v>COLUMBUS</v>
          </cell>
        </row>
        <row r="41">
          <cell r="A41" t="str">
            <v>COMERCIAL - RJ</v>
          </cell>
        </row>
        <row r="42">
          <cell r="A42" t="str">
            <v>COMERCIAL - SP</v>
          </cell>
        </row>
        <row r="43">
          <cell r="A43" t="str">
            <v>COMPLEXO OHTAKE CULTURAL</v>
          </cell>
        </row>
        <row r="44">
          <cell r="A44" t="str">
            <v>COMPRAS - RJ</v>
          </cell>
        </row>
        <row r="45">
          <cell r="A45" t="str">
            <v>COMPRAS - SP</v>
          </cell>
        </row>
        <row r="46">
          <cell r="A46" t="str">
            <v>COND. TORRE RIO SUL</v>
          </cell>
        </row>
        <row r="47">
          <cell r="A47" t="str">
            <v>CONTABILIDADE - RJ</v>
          </cell>
        </row>
        <row r="48">
          <cell r="A48" t="str">
            <v>CONTABILIDADE - SP</v>
          </cell>
        </row>
        <row r="49">
          <cell r="A49" t="str">
            <v>CONTROLADORIA - RJ</v>
          </cell>
        </row>
        <row r="50">
          <cell r="A50" t="str">
            <v>CONTROLADORIA - SP</v>
          </cell>
        </row>
        <row r="51">
          <cell r="A51" t="str">
            <v>COPA DOR</v>
          </cell>
        </row>
        <row r="52">
          <cell r="A52" t="str">
            <v>CRUZ AZUL, HOSPITAL</v>
          </cell>
        </row>
        <row r="53">
          <cell r="A53" t="str">
            <v>CURITIBA, SHOPPING</v>
          </cell>
        </row>
        <row r="54">
          <cell r="A54" t="str">
            <v>DESEMBARGADOR</v>
          </cell>
        </row>
        <row r="55">
          <cell r="A55" t="str">
            <v>DETROIT</v>
          </cell>
        </row>
        <row r="56">
          <cell r="A56" t="str">
            <v>DIRETORIA - RJ</v>
          </cell>
        </row>
        <row r="57">
          <cell r="A57" t="str">
            <v>DIRETORIA - SP</v>
          </cell>
        </row>
        <row r="58">
          <cell r="A58" t="str">
            <v>DPTO PESSOAL - RJ</v>
          </cell>
        </row>
        <row r="59">
          <cell r="A59" t="str">
            <v>DPTO PESSOAL - SP</v>
          </cell>
        </row>
        <row r="60">
          <cell r="A60" t="str">
            <v>EDIFICIO CENTRAL PARK</v>
          </cell>
        </row>
        <row r="61">
          <cell r="A61" t="str">
            <v>EDIFICIO COMBINATTO</v>
          </cell>
        </row>
        <row r="62">
          <cell r="A62" t="str">
            <v>EDIFICIO MARIA SANTOS</v>
          </cell>
        </row>
        <row r="63">
          <cell r="A63" t="str">
            <v>EDS SITE IMIGRANTES</v>
          </cell>
        </row>
        <row r="64">
          <cell r="A64" t="str">
            <v>EMPORIO AFONSO BRAZ</v>
          </cell>
        </row>
        <row r="65">
          <cell r="A65" t="str">
            <v>ETNA</v>
          </cell>
        </row>
        <row r="66">
          <cell r="A66" t="str">
            <v>EXPO TRADE</v>
          </cell>
        </row>
        <row r="67">
          <cell r="A67" t="str">
            <v>EYE HOSPITAL</v>
          </cell>
        </row>
        <row r="68">
          <cell r="A68" t="str">
            <v>FARIA LIMA, ITAU</v>
          </cell>
        </row>
        <row r="69">
          <cell r="A69" t="str">
            <v>FATURAMENTO - RJ</v>
          </cell>
        </row>
        <row r="70">
          <cell r="A70" t="str">
            <v>FATURAMENTO - SP</v>
          </cell>
        </row>
        <row r="71">
          <cell r="A71" t="str">
            <v>FINANCEIRO - RJ</v>
          </cell>
        </row>
        <row r="72">
          <cell r="A72" t="str">
            <v>FINANCEIRO - SP</v>
          </cell>
        </row>
        <row r="73">
          <cell r="A73" t="str">
            <v>FLORENCIO DE ABREU</v>
          </cell>
        </row>
        <row r="74">
          <cell r="A74" t="str">
            <v>FLORES</v>
          </cell>
        </row>
        <row r="75">
          <cell r="A75" t="str">
            <v>FMU - LIBERDADE</v>
          </cell>
        </row>
        <row r="76">
          <cell r="A76" t="str">
            <v>FORUM IPANEMA</v>
          </cell>
        </row>
        <row r="77">
          <cell r="A77" t="str">
            <v>FUNCEF</v>
          </cell>
        </row>
        <row r="78">
          <cell r="A78" t="str">
            <v>HADDOCK LOBO</v>
          </cell>
        </row>
        <row r="79">
          <cell r="A79" t="str">
            <v>HILARIO DE GOUVEIA</v>
          </cell>
        </row>
        <row r="80">
          <cell r="A80" t="str">
            <v>HOSPITAL BRASIL</v>
          </cell>
        </row>
        <row r="81">
          <cell r="A81" t="str">
            <v>HOSPITAL GERAL DE GUARULHOS</v>
          </cell>
        </row>
        <row r="82">
          <cell r="A82" t="str">
            <v>HOSPITAL SAO LUIS TATUAPE</v>
          </cell>
        </row>
        <row r="83">
          <cell r="A83" t="str">
            <v>HUMAITA</v>
          </cell>
        </row>
        <row r="84">
          <cell r="A84" t="str">
            <v>IBCC - INST BRAS. DE CONTROLE DO CANCER</v>
          </cell>
        </row>
        <row r="85">
          <cell r="A85" t="str">
            <v>IBIS</v>
          </cell>
        </row>
        <row r="86">
          <cell r="A86" t="str">
            <v>INCOR</v>
          </cell>
        </row>
        <row r="87">
          <cell r="A87" t="str">
            <v>INCOR - FUNDACAO ZERBINI</v>
          </cell>
        </row>
        <row r="88">
          <cell r="A88" t="str">
            <v>INFORMATICA - RJ</v>
          </cell>
        </row>
        <row r="89">
          <cell r="A89" t="str">
            <v>INFORMATICA - SP</v>
          </cell>
        </row>
        <row r="90">
          <cell r="A90" t="str">
            <v>INSPETORIA - RJ</v>
          </cell>
        </row>
        <row r="91">
          <cell r="A91" t="str">
            <v>INSPETORIA - SP</v>
          </cell>
        </row>
        <row r="92">
          <cell r="A92" t="str">
            <v>INTERMEDICA JOAO DIAS</v>
          </cell>
        </row>
        <row r="93">
          <cell r="A93" t="str">
            <v>IPANEMA PARK</v>
          </cell>
        </row>
        <row r="94">
          <cell r="A94" t="str">
            <v>JACAREPAGUA, BBD</v>
          </cell>
        </row>
        <row r="95">
          <cell r="A95" t="str">
            <v>JURIDICO - RJ</v>
          </cell>
        </row>
        <row r="96">
          <cell r="A96" t="str">
            <v>JURIDICO - SP</v>
          </cell>
        </row>
        <row r="97">
          <cell r="A97" t="str">
            <v>LINS 361</v>
          </cell>
        </row>
        <row r="98">
          <cell r="A98" t="str">
            <v>LUIZ VINCENZI</v>
          </cell>
        </row>
        <row r="99">
          <cell r="A99" t="str">
            <v>MACKENZIE I</v>
          </cell>
        </row>
        <row r="100">
          <cell r="A100" t="str">
            <v>MACKENZIE II</v>
          </cell>
        </row>
        <row r="101">
          <cell r="A101" t="str">
            <v>MACKENZIE IV</v>
          </cell>
        </row>
        <row r="102">
          <cell r="A102" t="str">
            <v>MACKENZIE VIII</v>
          </cell>
        </row>
        <row r="103">
          <cell r="A103" t="str">
            <v>MADUREIRA, SHOP</v>
          </cell>
        </row>
        <row r="104">
          <cell r="A104" t="str">
            <v>MAJOR QUEDINHO</v>
          </cell>
        </row>
        <row r="105">
          <cell r="A105" t="str">
            <v>MAJOR QUEDINHO - ADMINISTRADO</v>
          </cell>
        </row>
        <row r="106">
          <cell r="A106" t="str">
            <v>MANUTENCAO - RJ</v>
          </cell>
        </row>
        <row r="107">
          <cell r="A107" t="str">
            <v>MANUTENCAO - SP</v>
          </cell>
        </row>
        <row r="108">
          <cell r="A108" t="str">
            <v>MARECHAL</v>
          </cell>
        </row>
        <row r="109">
          <cell r="A109" t="str">
            <v>MARKETING - RJ</v>
          </cell>
        </row>
        <row r="110">
          <cell r="A110" t="str">
            <v>MARKETING - SP</v>
          </cell>
        </row>
        <row r="111">
          <cell r="A111" t="str">
            <v>MATRIZ - PR</v>
          </cell>
        </row>
        <row r="112">
          <cell r="A112" t="str">
            <v>MATRIZ - RJ</v>
          </cell>
        </row>
        <row r="113">
          <cell r="A113" t="str">
            <v>MATRIZ - SP</v>
          </cell>
        </row>
        <row r="114">
          <cell r="A114" t="str">
            <v>MEDICAL CENTER</v>
          </cell>
        </row>
        <row r="115">
          <cell r="A115" t="str">
            <v>MINISTRO DE GODOI</v>
          </cell>
        </row>
        <row r="116">
          <cell r="A116" t="str">
            <v>MONTEREY</v>
          </cell>
        </row>
        <row r="117">
          <cell r="A117" t="str">
            <v>NACIONAL, BRADESCO</v>
          </cell>
        </row>
        <row r="118">
          <cell r="A118" t="str">
            <v>NEW CONCEPT</v>
          </cell>
        </row>
        <row r="119">
          <cell r="A119" t="str">
            <v>NEWCITIFLAT</v>
          </cell>
        </row>
        <row r="120">
          <cell r="A120" t="str">
            <v>NIPPON</v>
          </cell>
        </row>
        <row r="121">
          <cell r="A121" t="str">
            <v>OFNER</v>
          </cell>
        </row>
        <row r="122">
          <cell r="A122" t="str">
            <v>OPERACIONAL</v>
          </cell>
        </row>
        <row r="123">
          <cell r="A123" t="str">
            <v>OPERACIONAL - RJ</v>
          </cell>
        </row>
        <row r="124">
          <cell r="A124" t="str">
            <v>OPERACIONAL - SP</v>
          </cell>
        </row>
        <row r="125">
          <cell r="A125" t="str">
            <v>OS BANDEIRANTES</v>
          </cell>
        </row>
        <row r="126">
          <cell r="A126" t="str">
            <v>OUTRAS RECEITAS E DESPESAS</v>
          </cell>
        </row>
        <row r="127">
          <cell r="A127" t="str">
            <v>PADRE LEBRET</v>
          </cell>
        </row>
        <row r="128">
          <cell r="A128" t="str">
            <v>PANAMERICA PARK</v>
          </cell>
        </row>
        <row r="129">
          <cell r="A129" t="str">
            <v>PARQUE AVENIDA</v>
          </cell>
        </row>
        <row r="130">
          <cell r="A130" t="str">
            <v>PARQUE PAULISTA</v>
          </cell>
        </row>
        <row r="131">
          <cell r="A131" t="str">
            <v>PASSEIO, SHOPPING</v>
          </cell>
        </row>
        <row r="132">
          <cell r="A132" t="str">
            <v>PAULINO FERNANDES</v>
          </cell>
        </row>
        <row r="133">
          <cell r="A133" t="str">
            <v>PHILADELPHIA</v>
          </cell>
        </row>
        <row r="134">
          <cell r="A134" t="str">
            <v>PLANEJAMENTO - SP</v>
          </cell>
        </row>
        <row r="135">
          <cell r="A135" t="str">
            <v>PLAZA JK</v>
          </cell>
        </row>
        <row r="136">
          <cell r="A136" t="str">
            <v>PRESIDENCIA - RJ</v>
          </cell>
        </row>
        <row r="137">
          <cell r="A137" t="str">
            <v>PRESIDENCIA - SP</v>
          </cell>
        </row>
        <row r="138">
          <cell r="A138" t="str">
            <v>PRUD. DE MORAIS</v>
          </cell>
        </row>
        <row r="139">
          <cell r="A139" t="str">
            <v>PUC - SAO PAULO</v>
          </cell>
        </row>
        <row r="140">
          <cell r="A140" t="str">
            <v>RECEITA E DESPESA FINANCEIRA</v>
          </cell>
        </row>
        <row r="141">
          <cell r="A141" t="str">
            <v>RECREIO SHOPPING</v>
          </cell>
        </row>
        <row r="142">
          <cell r="A142" t="str">
            <v>REDE FOCCUS VILA MARIANA</v>
          </cell>
        </row>
        <row r="143">
          <cell r="A143" t="str">
            <v>REGO FREITAS</v>
          </cell>
        </row>
        <row r="144">
          <cell r="A144" t="str">
            <v>RESULTADO DO EXERCICIO</v>
          </cell>
        </row>
        <row r="145">
          <cell r="A145" t="str">
            <v>RIO CENTRO</v>
          </cell>
        </row>
        <row r="146">
          <cell r="A146" t="str">
            <v>RIO SUL, SHOP</v>
          </cell>
        </row>
        <row r="147">
          <cell r="A147" t="str">
            <v>S. DANTAS, BBD</v>
          </cell>
        </row>
        <row r="148">
          <cell r="A148" t="str">
            <v>SAC / SINISTRO - RJ</v>
          </cell>
        </row>
        <row r="149">
          <cell r="A149" t="str">
            <v>SAC / SINISTRO - SP</v>
          </cell>
        </row>
        <row r="150">
          <cell r="A150" t="str">
            <v>SAENS PENA, BBD</v>
          </cell>
        </row>
        <row r="151">
          <cell r="A151" t="str">
            <v>SAN GIOVANNI</v>
          </cell>
        </row>
        <row r="152">
          <cell r="A152" t="str">
            <v>SANTA CASA, HOSPITAL</v>
          </cell>
        </row>
        <row r="153">
          <cell r="A153" t="str">
            <v>SANTA CATARINA, HOSPITAL</v>
          </cell>
        </row>
        <row r="154">
          <cell r="A154" t="str">
            <v>SANTO ANDRE</v>
          </cell>
        </row>
        <row r="155">
          <cell r="A155" t="str">
            <v>SAO CAMILO, HOSPITAL</v>
          </cell>
        </row>
        <row r="156">
          <cell r="A156" t="str">
            <v>SAO LUIS, COLEGIO</v>
          </cell>
        </row>
        <row r="157">
          <cell r="A157" t="str">
            <v>SAO PAULO, HOSPITAL</v>
          </cell>
        </row>
        <row r="158">
          <cell r="A158" t="str">
            <v>SENZALA</v>
          </cell>
        </row>
        <row r="159">
          <cell r="A159" t="str">
            <v>SHERATON BARRA</v>
          </cell>
        </row>
        <row r="160">
          <cell r="A160" t="str">
            <v>SHOPPING TERESOPOLIS</v>
          </cell>
        </row>
        <row r="161">
          <cell r="A161" t="str">
            <v>SOCIAL</v>
          </cell>
        </row>
        <row r="162">
          <cell r="A162" t="str">
            <v>SPAZIO JK</v>
          </cell>
        </row>
        <row r="163">
          <cell r="A163" t="str">
            <v>TELEPORTO</v>
          </cell>
        </row>
        <row r="164">
          <cell r="A164" t="str">
            <v>TEODORO CLINICAS</v>
          </cell>
        </row>
        <row r="165">
          <cell r="A165" t="str">
            <v>TERESOPOLIS, BBD</v>
          </cell>
        </row>
        <row r="166">
          <cell r="A166" t="str">
            <v>TIRADENTES</v>
          </cell>
        </row>
        <row r="167">
          <cell r="A167" t="str">
            <v>TORRE 2000</v>
          </cell>
        </row>
        <row r="168">
          <cell r="A168" t="str">
            <v>TRIANON, BRADESCO</v>
          </cell>
        </row>
        <row r="169">
          <cell r="A169" t="str">
            <v>V. D. PIRAJA, BBD</v>
          </cell>
        </row>
        <row r="170">
          <cell r="A170" t="str">
            <v>WEST SHOPPING</v>
          </cell>
        </row>
        <row r="171">
          <cell r="A171" t="str">
            <v>WEST TOWER</v>
          </cell>
        </row>
        <row r="172">
          <cell r="A172" t="str">
            <v>Total geral</v>
          </cell>
        </row>
        <row r="173">
          <cell r="A173" t="str">
            <v>Total Operacional SP</v>
          </cell>
        </row>
        <row r="174">
          <cell r="A174" t="str">
            <v>Total Operacional RJ</v>
          </cell>
        </row>
        <row r="175">
          <cell r="A175" t="str">
            <v>Total Operacional Ctba</v>
          </cell>
        </row>
        <row r="176">
          <cell r="A176" t="str">
            <v>Total Operacional</v>
          </cell>
        </row>
      </sheetData>
      <sheetData sheetId="4" refreshError="1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idades2"/>
      <sheetName val="Atividades"/>
      <sheetName val="Imprime1"/>
      <sheetName val="Imprime2"/>
      <sheetName val="Dados"/>
      <sheetName val="M1"/>
      <sheetName val="M2"/>
      <sheetName val="M3"/>
      <sheetName val="M4"/>
      <sheetName val="M5"/>
      <sheetName val="M6"/>
      <sheetName val="M7"/>
      <sheetName val="Geral"/>
      <sheetName val="Geral1A"/>
      <sheetName val="Q1"/>
      <sheetName val="Q2"/>
      <sheetName val="Q3"/>
      <sheetName val="Q3-A"/>
      <sheetName val="Q4"/>
      <sheetName val="Q6"/>
      <sheetName val="Q5"/>
      <sheetName val="Q7-A"/>
      <sheetName val="Q7-B"/>
      <sheetName val="Q8"/>
      <sheetName val="Q9"/>
      <sheetName val="Recursos2"/>
      <sheetName val="Recursos"/>
      <sheetName val="APOIO2"/>
    </sheetNames>
    <definedNames>
      <definedName name="Macro16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idades2"/>
      <sheetName val="Atividades"/>
      <sheetName val="Imprime1"/>
      <sheetName val="Imprime2"/>
      <sheetName val="Dados"/>
      <sheetName val="M1"/>
      <sheetName val="M2"/>
      <sheetName val="M3"/>
      <sheetName val="M4"/>
      <sheetName val="M5"/>
      <sheetName val="M6"/>
      <sheetName val="M7"/>
      <sheetName val="Geral"/>
      <sheetName val="Geral1A"/>
      <sheetName val="Q1"/>
      <sheetName val="Q2"/>
      <sheetName val="Q3"/>
      <sheetName val="Q3-A"/>
      <sheetName val="Q4"/>
      <sheetName val="Q6"/>
      <sheetName val="Q5"/>
      <sheetName val="Q7-A"/>
      <sheetName val="Q7-B"/>
      <sheetName val="Q8"/>
      <sheetName val="Q9"/>
      <sheetName val="Recursos2"/>
      <sheetName val="Recursos"/>
      <sheetName val="APOIO2"/>
    </sheetNames>
    <definedNames>
      <definedName name="Macro16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ha2"/>
      <sheetName val="Tab_m2 galpão Enbú"/>
      <sheetName val="Cobertura"/>
      <sheetName val="Fundações"/>
    </sheetNames>
    <sheetDataSet>
      <sheetData sheetId="0"/>
      <sheetData sheetId="1">
        <row r="5">
          <cell r="D5" t="str">
            <v>01</v>
          </cell>
          <cell r="E5" t="str">
            <v>INFRA-ESTRUTURA</v>
          </cell>
          <cell r="G5">
            <v>0</v>
          </cell>
          <cell r="H5">
            <v>0</v>
          </cell>
          <cell r="I5">
            <v>0</v>
          </cell>
        </row>
        <row r="6">
          <cell r="D6" t="str">
            <v>01.001</v>
          </cell>
          <cell r="E6" t="str">
            <v>Fundação profunda</v>
          </cell>
          <cell r="G6">
            <v>0</v>
          </cell>
          <cell r="H6">
            <v>0</v>
          </cell>
          <cell r="I6">
            <v>0</v>
          </cell>
        </row>
        <row r="7">
          <cell r="D7" t="str">
            <v>01.001.001</v>
          </cell>
          <cell r="E7" t="str">
            <v>Estaca escavada d=40 cm</v>
          </cell>
          <cell r="F7" t="str">
            <v>M</v>
          </cell>
          <cell r="G7">
            <v>81.8</v>
          </cell>
          <cell r="H7">
            <v>5.9359320545897667E-2</v>
          </cell>
          <cell r="I7">
            <v>4.8555924206544292</v>
          </cell>
        </row>
        <row r="8">
          <cell r="D8" t="str">
            <v>01.001.002</v>
          </cell>
          <cell r="E8" t="str">
            <v>Mobilização de equipamento para execução de estaca escavada</v>
          </cell>
          <cell r="F8" t="str">
            <v>UN</v>
          </cell>
          <cell r="G8">
            <v>1000</v>
          </cell>
          <cell r="H8">
            <v>2.0242572822908766E-5</v>
          </cell>
          <cell r="I8">
            <v>2.0242572822908766E-2</v>
          </cell>
        </row>
        <row r="9">
          <cell r="D9" t="str">
            <v>01.002</v>
          </cell>
          <cell r="E9" t="str">
            <v>Fundação profunda - estaca hélice contínua h=31m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D10" t="str">
            <v>01.002.001</v>
          </cell>
          <cell r="E10" t="str">
            <v>Estaca escavada hélice contínua d=40 cm</v>
          </cell>
          <cell r="F10" t="str">
            <v>M</v>
          </cell>
          <cell r="G10">
            <v>99.06</v>
          </cell>
          <cell r="H10">
            <v>1.5068571209373285E-2</v>
          </cell>
          <cell r="I10">
            <v>1.4926926640005176</v>
          </cell>
        </row>
        <row r="11">
          <cell r="D11" t="str">
            <v>01.002.002</v>
          </cell>
          <cell r="E11" t="str">
            <v>Estaca escavada hélice contínua d=50 cm</v>
          </cell>
          <cell r="F11" t="str">
            <v>M</v>
          </cell>
          <cell r="G11">
            <v>142.87</v>
          </cell>
          <cell r="H11">
            <v>6.5270151810187027E-2</v>
          </cell>
          <cell r="I11">
            <v>9.3251465891214202</v>
          </cell>
        </row>
        <row r="12">
          <cell r="D12" t="str">
            <v>01.002.003</v>
          </cell>
          <cell r="E12" t="str">
            <v>Mobilização de equipamento para execução de estaca hélice contínua</v>
          </cell>
          <cell r="F12" t="str">
            <v>UN</v>
          </cell>
          <cell r="G12">
            <v>22500</v>
          </cell>
          <cell r="H12">
            <v>2.0242572822908766E-5</v>
          </cell>
          <cell r="I12">
            <v>0.45545788851544722</v>
          </cell>
        </row>
        <row r="13">
          <cell r="D13" t="str">
            <v>01.003</v>
          </cell>
          <cell r="E13" t="str">
            <v>Fundação profunda - Estacas Escavadas h=10m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D14" t="str">
            <v>01.003.001</v>
          </cell>
          <cell r="E14" t="str">
            <v>Estaca escavada d=30 cm</v>
          </cell>
          <cell r="F14" t="str">
            <v>M</v>
          </cell>
          <cell r="G14">
            <v>50.02</v>
          </cell>
          <cell r="H14">
            <v>1.7044246316889181E-3</v>
          </cell>
          <cell r="I14">
            <v>8.5255320077079685E-2</v>
          </cell>
        </row>
        <row r="15">
          <cell r="D15" t="str">
            <v>01.003.002</v>
          </cell>
          <cell r="E15" t="str">
            <v>Estaca escavada d=40 cm</v>
          </cell>
          <cell r="F15" t="str">
            <v>M</v>
          </cell>
          <cell r="G15">
            <v>81.8</v>
          </cell>
          <cell r="H15">
            <v>2.918979001063444E-3</v>
          </cell>
          <cell r="I15">
            <v>0.23877248228698972</v>
          </cell>
        </row>
        <row r="16">
          <cell r="D16" t="str">
            <v>01.003.003</v>
          </cell>
          <cell r="E16" t="str">
            <v>Estaca escavada d=60 cm</v>
          </cell>
          <cell r="F16" t="str">
            <v>M</v>
          </cell>
          <cell r="G16">
            <v>145.37</v>
          </cell>
          <cell r="H16">
            <v>2.1602873716608236E-2</v>
          </cell>
          <cell r="I16">
            <v>3.1404097521833392</v>
          </cell>
        </row>
        <row r="17">
          <cell r="D17" t="str">
            <v>01.004</v>
          </cell>
          <cell r="E17" t="str">
            <v>Fundação Profunda - Tubulõe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D18" t="str">
            <v>01.004.001</v>
          </cell>
          <cell r="E18" t="str">
            <v>Aço CA 50 bitola média-fundação</v>
          </cell>
          <cell r="F18" t="str">
            <v>KG</v>
          </cell>
          <cell r="G18">
            <v>3.49</v>
          </cell>
          <cell r="H18">
            <v>0.21765745457541358</v>
          </cell>
          <cell r="I18">
            <v>0.7596245164681934</v>
          </cell>
        </row>
        <row r="19">
          <cell r="D19" t="str">
            <v>01.004.002</v>
          </cell>
          <cell r="E19" t="str">
            <v>Alargamento de base de tubulões</v>
          </cell>
          <cell r="F19" t="str">
            <v>M3</v>
          </cell>
          <cell r="G19">
            <v>230.15</v>
          </cell>
          <cell r="H19">
            <v>3.2060186836922904E-3</v>
          </cell>
          <cell r="I19">
            <v>0.73786520005178069</v>
          </cell>
        </row>
        <row r="20">
          <cell r="D20" t="str">
            <v>01.004.003</v>
          </cell>
          <cell r="E20" t="str">
            <v>Concreto usinado bombeado Fck 25,0 MPa P1 e P2- fundação</v>
          </cell>
          <cell r="F20" t="str">
            <v>M3</v>
          </cell>
          <cell r="G20">
            <v>322.23</v>
          </cell>
          <cell r="H20">
            <v>5.8147802562446577E-3</v>
          </cell>
          <cell r="I20">
            <v>1.8736966419697161</v>
          </cell>
        </row>
        <row r="21">
          <cell r="D21" t="str">
            <v>01.004.004</v>
          </cell>
          <cell r="E21" t="str">
            <v>Escavação mecânica de tubulão fuste d=120 cm</v>
          </cell>
          <cell r="F21" t="str">
            <v>M</v>
          </cell>
          <cell r="G21">
            <v>87.79</v>
          </cell>
          <cell r="H21">
            <v>2.1406520760226021E-3</v>
          </cell>
          <cell r="I21">
            <v>0.18792784575402424</v>
          </cell>
        </row>
        <row r="22">
          <cell r="D22" t="str">
            <v>01.004.005</v>
          </cell>
          <cell r="E22" t="str">
            <v>Escavação mecânica de tubulão fuste d=80 cm</v>
          </cell>
          <cell r="F22" t="str">
            <v>M</v>
          </cell>
          <cell r="G22">
            <v>35.119999999999997</v>
          </cell>
          <cell r="H22">
            <v>2.6922621854468657E-3</v>
          </cell>
          <cell r="I22">
            <v>9.4552247952893922E-2</v>
          </cell>
        </row>
        <row r="23">
          <cell r="D23" t="str">
            <v>01.004.006</v>
          </cell>
          <cell r="E23" t="str">
            <v>Mobilização de equipamento para execução de tubulão</v>
          </cell>
          <cell r="F23" t="str">
            <v>UN</v>
          </cell>
          <cell r="G23">
            <v>1000</v>
          </cell>
          <cell r="H23">
            <v>2.0242572822908766E-5</v>
          </cell>
          <cell r="I23">
            <v>2.0242572822908766E-2</v>
          </cell>
        </row>
        <row r="24">
          <cell r="D24" t="str">
            <v>01.005</v>
          </cell>
          <cell r="E24" t="str">
            <v>Fundação profunda estaca escavada - h=10m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D25" t="str">
            <v>01.005.001</v>
          </cell>
          <cell r="E25" t="str">
            <v>Estaca escavada d=30 cm</v>
          </cell>
          <cell r="F25" t="str">
            <v>M</v>
          </cell>
          <cell r="G25">
            <v>50.02</v>
          </cell>
          <cell r="H25">
            <v>3.0039978069196609E-3</v>
          </cell>
          <cell r="I25">
            <v>0.15025997030212146</v>
          </cell>
        </row>
        <row r="26">
          <cell r="D26" t="str">
            <v>01.005.002</v>
          </cell>
          <cell r="E26" t="str">
            <v>Estaca escavada d=40 cm</v>
          </cell>
          <cell r="F26" t="str">
            <v>M</v>
          </cell>
          <cell r="G26">
            <v>81.8</v>
          </cell>
          <cell r="H26">
            <v>3.9732121936805323E-2</v>
          </cell>
          <cell r="I26">
            <v>3.2500875744306752</v>
          </cell>
        </row>
        <row r="27">
          <cell r="D27" t="str">
            <v>01.005.003</v>
          </cell>
          <cell r="E27" t="str">
            <v>Estaca escavada d=60 cm</v>
          </cell>
          <cell r="F27" t="str">
            <v>M</v>
          </cell>
          <cell r="G27">
            <v>145.37</v>
          </cell>
          <cell r="H27">
            <v>1.97243629586423E-2</v>
          </cell>
          <cell r="I27">
            <v>2.8673306432978314</v>
          </cell>
        </row>
        <row r="28">
          <cell r="D28" t="str">
            <v>01.006</v>
          </cell>
          <cell r="E28" t="str">
            <v>Fundação superficial (sapatas/blocos/baldrames)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D29" t="str">
            <v>01.006.001</v>
          </cell>
          <cell r="E29" t="str">
            <v>Aço CA 50 bitola média-fundação</v>
          </cell>
          <cell r="F29" t="str">
            <v>KG</v>
          </cell>
          <cell r="G29">
            <v>3.49</v>
          </cell>
          <cell r="H29">
            <v>2.0035926518246101</v>
          </cell>
          <cell r="I29">
            <v>6.9925383548678894</v>
          </cell>
        </row>
        <row r="30">
          <cell r="D30" t="str">
            <v>01.006.002</v>
          </cell>
          <cell r="E30" t="str">
            <v>Apiloamento do fundo de valas</v>
          </cell>
          <cell r="F30" t="str">
            <v>M2</v>
          </cell>
          <cell r="G30">
            <v>6.61</v>
          </cell>
          <cell r="H30">
            <v>3.2847319281141707E-2</v>
          </cell>
          <cell r="I30">
            <v>0.21712078044834671</v>
          </cell>
        </row>
        <row r="31">
          <cell r="D31" t="str">
            <v>01.006.003</v>
          </cell>
          <cell r="E31" t="str">
            <v>Carga e transporte de terra até 5 Km-corte</v>
          </cell>
          <cell r="F31" t="str">
            <v>M3</v>
          </cell>
          <cell r="G31">
            <v>44</v>
          </cell>
          <cell r="H31">
            <v>0.10300058693339903</v>
          </cell>
          <cell r="I31">
            <v>4.5320258250695575</v>
          </cell>
        </row>
        <row r="32">
          <cell r="D32" t="str">
            <v>01.006.004</v>
          </cell>
          <cell r="E32" t="str">
            <v>Concreto usinado bombeado Fck 25,0 MPa P1 e P2- fundação</v>
          </cell>
          <cell r="F32" t="str">
            <v>M3</v>
          </cell>
          <cell r="G32">
            <v>322.23</v>
          </cell>
          <cell r="H32">
            <v>2.8353063262999505E-2</v>
          </cell>
          <cell r="I32">
            <v>9.1362075752363303</v>
          </cell>
        </row>
        <row r="33">
          <cell r="D33" t="str">
            <v>01.006.005</v>
          </cell>
          <cell r="E33" t="str">
            <v>Corte de cabeça de estaca</v>
          </cell>
          <cell r="F33" t="str">
            <v>UN</v>
          </cell>
          <cell r="G33">
            <v>45.17</v>
          </cell>
          <cell r="H33">
            <v>1.7519946778227536E-2</v>
          </cell>
          <cell r="I33">
            <v>0.79137599597253783</v>
          </cell>
        </row>
        <row r="34">
          <cell r="D34" t="str">
            <v>01.006.006</v>
          </cell>
          <cell r="E34" t="str">
            <v>Escavação manual de valas em terra até 2,00m</v>
          </cell>
          <cell r="F34" t="str">
            <v>M3</v>
          </cell>
          <cell r="G34">
            <v>27.34</v>
          </cell>
          <cell r="H34">
            <v>0.1217873139188842</v>
          </cell>
          <cell r="I34">
            <v>3.3296651625422942</v>
          </cell>
        </row>
        <row r="35">
          <cell r="D35" t="str">
            <v>01.006.007</v>
          </cell>
          <cell r="E35" t="str">
            <v>Forma para blocos e sapatas-fundação</v>
          </cell>
          <cell r="F35" t="str">
            <v>M2</v>
          </cell>
          <cell r="G35">
            <v>40.36</v>
          </cell>
          <cell r="H35">
            <v>9.2093787483551667E-2</v>
          </cell>
          <cell r="I35">
            <v>3.7169052628361454</v>
          </cell>
        </row>
        <row r="36">
          <cell r="D36" t="str">
            <v>01.006.008</v>
          </cell>
          <cell r="E36" t="str">
            <v>Lastro de concreto usinado Fck 9,0 MPa-lançado</v>
          </cell>
          <cell r="F36" t="str">
            <v>M3</v>
          </cell>
          <cell r="G36">
            <v>233.64</v>
          </cell>
          <cell r="H36">
            <v>1.6425835717149321E-3</v>
          </cell>
          <cell r="I36">
            <v>0.38377322569547673</v>
          </cell>
        </row>
        <row r="37">
          <cell r="D37" t="str">
            <v>01.006.009</v>
          </cell>
          <cell r="E37" t="str">
            <v>Reaterro de valas compactado com placa</v>
          </cell>
          <cell r="F37" t="str">
            <v>M3</v>
          </cell>
          <cell r="G37">
            <v>24.62</v>
          </cell>
          <cell r="H37">
            <v>9.2552889035175223E-2</v>
          </cell>
          <cell r="I37">
            <v>2.2786521280460139</v>
          </cell>
        </row>
        <row r="38">
          <cell r="D38" t="str">
            <v>01.007</v>
          </cell>
          <cell r="E38" t="str">
            <v>Muro de doca / contenção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D39" t="str">
            <v>01.007.001</v>
          </cell>
          <cell r="E39" t="str">
            <v>Aço CA 50 bitola média-fundação</v>
          </cell>
          <cell r="F39" t="str">
            <v>KG</v>
          </cell>
          <cell r="G39">
            <v>3.49</v>
          </cell>
          <cell r="H39">
            <v>0.90775388715595617</v>
          </cell>
          <cell r="I39">
            <v>3.1680610661742872</v>
          </cell>
        </row>
        <row r="40">
          <cell r="D40" t="str">
            <v>01.007.002</v>
          </cell>
          <cell r="E40" t="str">
            <v>Apiloamento do fundo de valas</v>
          </cell>
          <cell r="F40" t="str">
            <v>M2</v>
          </cell>
          <cell r="G40">
            <v>6.61</v>
          </cell>
          <cell r="H40">
            <v>2.9617718000110729E-2</v>
          </cell>
          <cell r="I40">
            <v>0.19577311598073194</v>
          </cell>
        </row>
        <row r="41">
          <cell r="D41" t="str">
            <v>01.007.003</v>
          </cell>
          <cell r="E41" t="str">
            <v>Carga e transporte de terra até 5 Km-caminhão</v>
          </cell>
          <cell r="F41" t="str">
            <v>M3</v>
          </cell>
          <cell r="G41">
            <v>39</v>
          </cell>
          <cell r="H41">
            <v>1.3039253283876681E-2</v>
          </cell>
          <cell r="I41">
            <v>0.50853087807119057</v>
          </cell>
        </row>
        <row r="42">
          <cell r="D42" t="str">
            <v>01.007.004</v>
          </cell>
          <cell r="E42" t="str">
            <v>Concreto usinado bombeado Fck 25,0 MPa P1 e P2- fundação</v>
          </cell>
          <cell r="F42" t="str">
            <v>M3</v>
          </cell>
          <cell r="G42">
            <v>322.23</v>
          </cell>
          <cell r="H42">
            <v>8.1748618216675919E-3</v>
          </cell>
          <cell r="I42">
            <v>2.6341857247959481</v>
          </cell>
        </row>
        <row r="43">
          <cell r="D43" t="str">
            <v>01.007.005</v>
          </cell>
          <cell r="E43" t="str">
            <v>Escavação manual de valas em terra até 2,00m</v>
          </cell>
          <cell r="F43" t="str">
            <v>M3</v>
          </cell>
          <cell r="G43">
            <v>27.34</v>
          </cell>
          <cell r="H43">
            <v>3.4168653222157085E-2</v>
          </cell>
          <cell r="I43">
            <v>0.93417097909377467</v>
          </cell>
        </row>
        <row r="44">
          <cell r="D44" t="str">
            <v>01.007.006</v>
          </cell>
          <cell r="E44" t="str">
            <v>Forma metálica para muro de docas</v>
          </cell>
          <cell r="F44" t="str">
            <v>M2</v>
          </cell>
          <cell r="G44">
            <v>58.48</v>
          </cell>
          <cell r="H44">
            <v>3.2983754221968115E-2</v>
          </cell>
          <cell r="I44">
            <v>1.9288899469006953</v>
          </cell>
        </row>
        <row r="45">
          <cell r="D45" t="str">
            <v>01.007.007</v>
          </cell>
          <cell r="E45" t="str">
            <v>Impermeabilização de muros de arrimo</v>
          </cell>
          <cell r="F45" t="str">
            <v>M2</v>
          </cell>
          <cell r="G45">
            <v>12</v>
          </cell>
          <cell r="H45">
            <v>1.9580539478735535E-2</v>
          </cell>
          <cell r="I45">
            <v>0.23496647374482643</v>
          </cell>
        </row>
        <row r="46">
          <cell r="D46" t="str">
            <v>01.007.008</v>
          </cell>
          <cell r="E46" t="str">
            <v>Lastro de concreto usinado Fck 9,0 MPa-lançado</v>
          </cell>
          <cell r="F46" t="str">
            <v>M3</v>
          </cell>
          <cell r="G46">
            <v>233.64</v>
          </cell>
          <cell r="H46">
            <v>1.4351984131442317E-3</v>
          </cell>
          <cell r="I46">
            <v>0.33531975724701829</v>
          </cell>
        </row>
        <row r="47">
          <cell r="D47" t="str">
            <v>01.007.009</v>
          </cell>
          <cell r="E47" t="str">
            <v>Reaterro de valas compactado com placa</v>
          </cell>
          <cell r="F47" t="str">
            <v>M3</v>
          </cell>
          <cell r="G47">
            <v>24.62</v>
          </cell>
          <cell r="H47">
            <v>2.4759905374069083E-2</v>
          </cell>
          <cell r="I47">
            <v>0.60958887030958087</v>
          </cell>
        </row>
        <row r="48">
          <cell r="D48" t="str">
            <v>02</v>
          </cell>
          <cell r="E48" t="str">
            <v>PISOS DE CONCRETO</v>
          </cell>
          <cell r="G48">
            <v>0</v>
          </cell>
          <cell r="H48">
            <v>0</v>
          </cell>
          <cell r="I48">
            <v>0</v>
          </cell>
        </row>
        <row r="49">
          <cell r="D49" t="str">
            <v>02.001</v>
          </cell>
          <cell r="E49" t="str">
            <v>Piso de concreto - 6 ton/m²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D50" t="str">
            <v>02.001.001</v>
          </cell>
          <cell r="E50" t="str">
            <v>Abertura de caixa / Reforço de subleito</v>
          </cell>
          <cell r="F50" t="str">
            <v>M2</v>
          </cell>
          <cell r="G50">
            <v>13.16</v>
          </cell>
          <cell r="H50">
            <v>0.8766280974805386</v>
          </cell>
          <cell r="I50">
            <v>11.536425762843889</v>
          </cell>
        </row>
        <row r="51">
          <cell r="D51" t="str">
            <v>02.001.002</v>
          </cell>
          <cell r="E51" t="str">
            <v>Aplicação de endurecedor químico</v>
          </cell>
          <cell r="F51" t="str">
            <v>M2</v>
          </cell>
          <cell r="G51">
            <v>4.8499999999999996</v>
          </cell>
          <cell r="H51">
            <v>0.8766280974805386</v>
          </cell>
          <cell r="I51">
            <v>4.2516462727806124</v>
          </cell>
        </row>
        <row r="52">
          <cell r="D52" t="str">
            <v>02.001.003</v>
          </cell>
          <cell r="E52" t="str">
            <v>Contrapiso de concreto Fck=18 MPa e=9,0 cm (escritório / mezanino)</v>
          </cell>
          <cell r="F52" t="str">
            <v>M2</v>
          </cell>
          <cell r="G52">
            <v>52.4</v>
          </cell>
          <cell r="H52">
            <v>9.8542868759202169E-3</v>
          </cell>
          <cell r="I52">
            <v>0.51636463229821938</v>
          </cell>
        </row>
        <row r="53">
          <cell r="D53" t="str">
            <v>02.001.004</v>
          </cell>
          <cell r="E53" t="str">
            <v>Engrossamento do piso para apoio de fechamentos</v>
          </cell>
          <cell r="F53" t="str">
            <v>M2</v>
          </cell>
          <cell r="G53">
            <v>29.21</v>
          </cell>
          <cell r="H53">
            <v>6.9614207937983242E-3</v>
          </cell>
          <cell r="I53">
            <v>0.20334310138684905</v>
          </cell>
        </row>
        <row r="54">
          <cell r="D54" t="str">
            <v>02.001.005</v>
          </cell>
          <cell r="E54" t="str">
            <v>Piso concr.Fck30,0 MPa e=12,5 cm com fibra de aço</v>
          </cell>
          <cell r="F54" t="str">
            <v>M2</v>
          </cell>
          <cell r="G54">
            <v>64.680000000000007</v>
          </cell>
          <cell r="H54">
            <v>0.8766280974805386</v>
          </cell>
          <cell r="I54">
            <v>56.700305345041244</v>
          </cell>
        </row>
        <row r="55">
          <cell r="D55" t="str">
            <v>02.001.006</v>
          </cell>
          <cell r="E55" t="str">
            <v>Sub-base de brita graduada (e=10cm)</v>
          </cell>
          <cell r="F55" t="str">
            <v>M3</v>
          </cell>
          <cell r="G55">
            <v>135.91999999999999</v>
          </cell>
          <cell r="H55">
            <v>8.7662890718345154E-2</v>
          </cell>
          <cell r="I55">
            <v>11.915140106437473</v>
          </cell>
        </row>
        <row r="56">
          <cell r="D56" t="str">
            <v>02.002</v>
          </cell>
          <cell r="E56" t="str">
            <v>Piso de concreto - DOCAS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D57" t="str">
            <v>02.002.001</v>
          </cell>
          <cell r="E57" t="str">
            <v>Abertura de caixa / Reforço de subleito</v>
          </cell>
          <cell r="F57" t="str">
            <v>M2</v>
          </cell>
          <cell r="G57">
            <v>13.16</v>
          </cell>
          <cell r="H57">
            <v>0.12519565711794145</v>
          </cell>
          <cell r="I57">
            <v>1.6475748476721095</v>
          </cell>
        </row>
        <row r="58">
          <cell r="D58" t="str">
            <v>02.002.002</v>
          </cell>
          <cell r="E58" t="str">
            <v>Piso concr.Fck30,0 MPa e=14,0cm com fibra de aço - DOCAS</v>
          </cell>
          <cell r="F58" t="str">
            <v>M2</v>
          </cell>
          <cell r="G58">
            <v>70.03</v>
          </cell>
          <cell r="H58">
            <v>0.17760367815645225</v>
          </cell>
          <cell r="I58">
            <v>12.437585581296352</v>
          </cell>
        </row>
        <row r="59">
          <cell r="D59" t="str">
            <v>02.002.003</v>
          </cell>
          <cell r="E59" t="str">
            <v>Reforço de subleito com rachão</v>
          </cell>
          <cell r="F59" t="str">
            <v>M3</v>
          </cell>
          <cell r="G59">
            <v>135.91999999999999</v>
          </cell>
          <cell r="H59">
            <v>7.8612031557766197E-3</v>
          </cell>
          <cell r="I59">
            <v>1.068494732933158</v>
          </cell>
        </row>
        <row r="60">
          <cell r="D60" t="str">
            <v>02.002.004</v>
          </cell>
          <cell r="E60" t="str">
            <v>Sub-base de bica corrida tratada com cimento (BGTC) - CONCRETO X ASFALTO</v>
          </cell>
          <cell r="F60" t="str">
            <v>M3</v>
          </cell>
          <cell r="G60">
            <v>93.99</v>
          </cell>
          <cell r="H60">
            <v>2.2962162481666559E-3</v>
          </cell>
          <cell r="I60">
            <v>0.21582136516518396</v>
          </cell>
        </row>
        <row r="61">
          <cell r="D61" t="str">
            <v>02.002.005</v>
          </cell>
          <cell r="E61" t="str">
            <v>Sub-base de brita graduada</v>
          </cell>
          <cell r="F61" t="str">
            <v>M3</v>
          </cell>
          <cell r="G61">
            <v>135.91999999999999</v>
          </cell>
          <cell r="H61">
            <v>1.7760327330499578E-2</v>
          </cell>
          <cell r="I61">
            <v>2.4139836907615027</v>
          </cell>
        </row>
        <row r="62">
          <cell r="D62" t="str">
            <v>02.003</v>
          </cell>
          <cell r="E62" t="str">
            <v>Reforço estrutural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D63" t="str">
            <v>02.003.001</v>
          </cell>
          <cell r="E63" t="str">
            <v>Aço CA 50 bitola média-fundação</v>
          </cell>
          <cell r="F63" t="str">
            <v>KG</v>
          </cell>
          <cell r="G63">
            <v>3.49</v>
          </cell>
          <cell r="H63">
            <v>0</v>
          </cell>
          <cell r="I63">
            <v>0</v>
          </cell>
        </row>
        <row r="64">
          <cell r="D64" t="str">
            <v>02.003.002</v>
          </cell>
          <cell r="E64" t="str">
            <v>Apiloamento do fundo de valas</v>
          </cell>
          <cell r="F64" t="str">
            <v>M2</v>
          </cell>
          <cell r="G64">
            <v>6.61</v>
          </cell>
          <cell r="H64">
            <v>0</v>
          </cell>
          <cell r="I64">
            <v>0</v>
          </cell>
        </row>
        <row r="65">
          <cell r="D65" t="str">
            <v>02.003.003</v>
          </cell>
          <cell r="E65" t="str">
            <v>Carga e transporte de terra até 5 Km-corte</v>
          </cell>
          <cell r="F65" t="str">
            <v>M3</v>
          </cell>
          <cell r="G65">
            <v>44</v>
          </cell>
          <cell r="H65">
            <v>0</v>
          </cell>
          <cell r="I65">
            <v>0</v>
          </cell>
        </row>
        <row r="66">
          <cell r="D66" t="str">
            <v>02.003.004</v>
          </cell>
          <cell r="E66" t="str">
            <v>Concreto usinado bombeado Fck 25,0 MPa P1 e P2- fundação</v>
          </cell>
          <cell r="F66" t="str">
            <v>M3</v>
          </cell>
          <cell r="G66">
            <v>322.23</v>
          </cell>
          <cell r="H66">
            <v>0</v>
          </cell>
          <cell r="I66">
            <v>0</v>
          </cell>
        </row>
        <row r="67">
          <cell r="D67" t="str">
            <v>02.003.005</v>
          </cell>
          <cell r="E67" t="str">
            <v>Corte de cabeça de estaca</v>
          </cell>
          <cell r="F67" t="str">
            <v>UN</v>
          </cell>
          <cell r="G67">
            <v>45.17</v>
          </cell>
          <cell r="H67">
            <v>0</v>
          </cell>
          <cell r="I67">
            <v>0</v>
          </cell>
        </row>
        <row r="68">
          <cell r="D68" t="str">
            <v>02.003.006</v>
          </cell>
          <cell r="E68" t="str">
            <v>Escavação manual de valas em terra até 2,00m</v>
          </cell>
          <cell r="F68" t="str">
            <v>M3</v>
          </cell>
          <cell r="G68">
            <v>27.34</v>
          </cell>
          <cell r="H68">
            <v>0</v>
          </cell>
          <cell r="I68">
            <v>0</v>
          </cell>
        </row>
        <row r="69">
          <cell r="D69" t="str">
            <v>02.003.007</v>
          </cell>
          <cell r="E69" t="str">
            <v>Estaca escavada hélice contínua d=50 cm</v>
          </cell>
          <cell r="F69" t="str">
            <v>M</v>
          </cell>
          <cell r="G69">
            <v>142.87</v>
          </cell>
          <cell r="H69">
            <v>0</v>
          </cell>
          <cell r="I69">
            <v>0</v>
          </cell>
        </row>
        <row r="70">
          <cell r="D70" t="str">
            <v>02.003.008</v>
          </cell>
          <cell r="E70" t="str">
            <v>Forma para blocos e sapatas-fundação</v>
          </cell>
          <cell r="F70" t="str">
            <v>M2</v>
          </cell>
          <cell r="G70">
            <v>40.36</v>
          </cell>
          <cell r="H70">
            <v>0</v>
          </cell>
          <cell r="I70">
            <v>0</v>
          </cell>
        </row>
        <row r="71">
          <cell r="D71" t="str">
            <v>02.003.009</v>
          </cell>
          <cell r="E71" t="str">
            <v>Lastro de concreto usinado Fck 9,0 MPa-lançado</v>
          </cell>
          <cell r="F71" t="str">
            <v>M3</v>
          </cell>
          <cell r="G71">
            <v>233.64</v>
          </cell>
          <cell r="H71">
            <v>0</v>
          </cell>
          <cell r="I71">
            <v>0</v>
          </cell>
        </row>
        <row r="72">
          <cell r="D72" t="str">
            <v>02.003.010</v>
          </cell>
          <cell r="E72" t="str">
            <v>Piso de conc.Fck30,0 MPa e=2,0 cm com fibra de vidro e fibra forta 54</v>
          </cell>
          <cell r="F72" t="str">
            <v>M2</v>
          </cell>
          <cell r="G72">
            <v>7.74</v>
          </cell>
          <cell r="H72">
            <v>0</v>
          </cell>
          <cell r="I72">
            <v>0</v>
          </cell>
        </row>
        <row r="73">
          <cell r="D73" t="str">
            <v>02.003.011</v>
          </cell>
          <cell r="E73" t="str">
            <v>Reaterro de valas compactado com placa</v>
          </cell>
          <cell r="F73" t="str">
            <v>M3</v>
          </cell>
          <cell r="G73">
            <v>24.62</v>
          </cell>
          <cell r="H73">
            <v>0</v>
          </cell>
          <cell r="I73">
            <v>0</v>
          </cell>
        </row>
        <row r="74">
          <cell r="D74" t="str">
            <v>03</v>
          </cell>
          <cell r="E74" t="str">
            <v>ESTRUTURAS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D75" t="str">
            <v>03.001</v>
          </cell>
          <cell r="E75" t="str">
            <v>Estrutura de concreto pré moldado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D76" t="str">
            <v>03.001.001</v>
          </cell>
          <cell r="E76" t="str">
            <v>Pilares pré-moldadas</v>
          </cell>
          <cell r="F76" t="str">
            <v>M3</v>
          </cell>
          <cell r="G76">
            <v>1800</v>
          </cell>
          <cell r="H76">
            <v>1.458730404050863E-2</v>
          </cell>
          <cell r="I76">
            <v>26.257147272915535</v>
          </cell>
        </row>
        <row r="77">
          <cell r="D77" t="str">
            <v>03.001.002</v>
          </cell>
          <cell r="E77" t="str">
            <v>Vigas pré-moldadas</v>
          </cell>
          <cell r="F77" t="str">
            <v>M3</v>
          </cell>
          <cell r="G77">
            <v>1800</v>
          </cell>
          <cell r="H77">
            <v>3.2927581082384545E-3</v>
          </cell>
          <cell r="I77">
            <v>5.9269645948292178</v>
          </cell>
        </row>
        <row r="78">
          <cell r="D78" t="str">
            <v>03.002</v>
          </cell>
          <cell r="E78" t="str">
            <v>Estrutura moldada "in loco" - escada mezanino /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D79" t="str">
            <v>03.002.001</v>
          </cell>
          <cell r="E79" t="str">
            <v>Aço CA 50 bitola média-estrutura</v>
          </cell>
          <cell r="F79" t="str">
            <v>KG</v>
          </cell>
          <cell r="G79">
            <v>3.49</v>
          </cell>
          <cell r="H79">
            <v>4.6199623953724678E-2</v>
          </cell>
          <cell r="I79">
            <v>0.16123668759849913</v>
          </cell>
        </row>
        <row r="80">
          <cell r="D80" t="str">
            <v>03.002.002</v>
          </cell>
          <cell r="E80" t="str">
            <v>Concreto usinado bombeado Fck 30,0 MPa P1 e P2- estrutura</v>
          </cell>
          <cell r="F80" t="str">
            <v>M3</v>
          </cell>
          <cell r="G80">
            <v>331.21</v>
          </cell>
          <cell r="H80">
            <v>4.6153066036231987E-4</v>
          </cell>
          <cell r="I80">
            <v>0.15286357001860396</v>
          </cell>
        </row>
        <row r="81">
          <cell r="D81" t="str">
            <v>03.002.003</v>
          </cell>
          <cell r="E81" t="str">
            <v>Forma resinado 12mm reaproveitamento 3X- estrutura</v>
          </cell>
          <cell r="F81" t="str">
            <v>M2</v>
          </cell>
          <cell r="G81">
            <v>66.66</v>
          </cell>
          <cell r="H81">
            <v>2.77120821945621E-3</v>
          </cell>
          <cell r="I81">
            <v>0.18472873990895095</v>
          </cell>
        </row>
        <row r="82">
          <cell r="D82" t="str">
            <v>03.003</v>
          </cell>
          <cell r="E82" t="str">
            <v>Estrutura moldada "in loco" - escada mezanino / escadas das portas/ rampa / escadas docas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D83" t="str">
            <v>03.003.001</v>
          </cell>
          <cell r="E83" t="str">
            <v>Aço CA 50 bitola média-estrutura</v>
          </cell>
          <cell r="F83" t="str">
            <v>KG</v>
          </cell>
          <cell r="G83">
            <v>3.49</v>
          </cell>
          <cell r="H83">
            <v>0.13949764209451115</v>
          </cell>
          <cell r="I83">
            <v>0.48684677090984396</v>
          </cell>
        </row>
        <row r="84">
          <cell r="D84" t="str">
            <v>03.003.002</v>
          </cell>
          <cell r="E84" t="str">
            <v>Concreto usinado bombeado Fck 30,0 MPa P1 e P2- estrutura</v>
          </cell>
          <cell r="F84" t="str">
            <v>M3</v>
          </cell>
          <cell r="G84">
            <v>331.21</v>
          </cell>
          <cell r="H84">
            <v>1.3937011388572684E-3</v>
          </cell>
          <cell r="I84">
            <v>0.46160775420091582</v>
          </cell>
        </row>
        <row r="85">
          <cell r="D85" t="str">
            <v>03.003.003</v>
          </cell>
          <cell r="E85" t="str">
            <v>Forma resinado 12mm reaproveitamento 3X- estrutura</v>
          </cell>
          <cell r="F85" t="str">
            <v>M2</v>
          </cell>
          <cell r="G85">
            <v>66.66</v>
          </cell>
          <cell r="H85">
            <v>8.3682796049904841E-3</v>
          </cell>
          <cell r="I85">
            <v>0.55782951846866569</v>
          </cell>
        </row>
        <row r="86">
          <cell r="D86" t="str">
            <v>03.004</v>
          </cell>
          <cell r="E86" t="str">
            <v>Painel alveolar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D87" t="str">
            <v>03.004.001</v>
          </cell>
          <cell r="E87" t="str">
            <v>Capeamento de laje com concreto Fck 30,0 MPa e=5,0 cm</v>
          </cell>
          <cell r="F87" t="str">
            <v>M2</v>
          </cell>
          <cell r="G87">
            <v>46.64</v>
          </cell>
          <cell r="H87">
            <v>4.8404242559867673E-2</v>
          </cell>
          <cell r="I87">
            <v>2.2575738729922281</v>
          </cell>
        </row>
        <row r="88">
          <cell r="D88" t="str">
            <v>03.004.002</v>
          </cell>
          <cell r="E88" t="str">
            <v>Painel protendido alveolar para piso S/C 400kg/ m2</v>
          </cell>
          <cell r="F88" t="str">
            <v>M2</v>
          </cell>
          <cell r="G88">
            <v>154.52000000000001</v>
          </cell>
          <cell r="H88">
            <v>4.8404242559867673E-2</v>
          </cell>
          <cell r="I88">
            <v>7.4794235603507531</v>
          </cell>
        </row>
        <row r="89">
          <cell r="D89" t="str">
            <v>04</v>
          </cell>
          <cell r="E89" t="str">
            <v>COBERTURA METÁLICA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D90" t="str">
            <v>04.001</v>
          </cell>
          <cell r="E90" t="str">
            <v>Estrutura metálica - cobertura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D91" t="str">
            <v>04.001.001</v>
          </cell>
          <cell r="E91" t="str">
            <v>Arremate entre telha e alvenaria</v>
          </cell>
          <cell r="F91" t="str">
            <v>M</v>
          </cell>
          <cell r="G91">
            <v>26.1580248486421</v>
          </cell>
          <cell r="H91">
            <v>3.0651202555584341E-2</v>
          </cell>
          <cell r="I91">
            <v>0.80177491808973744</v>
          </cell>
        </row>
        <row r="92">
          <cell r="D92" t="str">
            <v>04.001.002</v>
          </cell>
          <cell r="E92" t="str">
            <v>Calha interna e platibanda</v>
          </cell>
          <cell r="F92" t="str">
            <v>VB</v>
          </cell>
          <cell r="G92">
            <v>1</v>
          </cell>
          <cell r="H92">
            <v>2.9052831753238317</v>
          </cell>
          <cell r="I92">
            <v>2.9052831753238317</v>
          </cell>
        </row>
        <row r="93">
          <cell r="D93" t="str">
            <v>04.001.003</v>
          </cell>
          <cell r="E93" t="str">
            <v>Cobertura metálica - com telha 0,50mm / face felt / zenital 3% /MEZANINO</v>
          </cell>
          <cell r="F93" t="str">
            <v>M2</v>
          </cell>
          <cell r="G93">
            <v>169.51272036081701</v>
          </cell>
          <cell r="H93">
            <v>5.0460179468626389E-2</v>
          </cell>
          <cell r="I93">
            <v>8.5536422916219053</v>
          </cell>
        </row>
        <row r="94">
          <cell r="D94" t="str">
            <v>04.001.004</v>
          </cell>
          <cell r="E94" t="str">
            <v>Cobertura metálica - com telha 0,50mm / face felt / zenital 3% /vigas metálicas paredes divisórias</v>
          </cell>
          <cell r="F94" t="str">
            <v>M2</v>
          </cell>
          <cell r="G94">
            <v>168.03043228606066</v>
          </cell>
          <cell r="H94">
            <v>0.8766280974805386</v>
          </cell>
          <cell r="I94">
            <v>147.30019817376183</v>
          </cell>
        </row>
        <row r="95">
          <cell r="D95" t="str">
            <v>04.001.005</v>
          </cell>
          <cell r="E95" t="str">
            <v>Cobertura metálica marquise - docas</v>
          </cell>
          <cell r="F95" t="str">
            <v>M2</v>
          </cell>
          <cell r="G95">
            <v>164.97866272038573</v>
          </cell>
          <cell r="H95">
            <v>2.6196419554446806E-2</v>
          </cell>
          <cell r="I95">
            <v>4.3218502661547973</v>
          </cell>
        </row>
        <row r="96">
          <cell r="D96" t="str">
            <v>04.001.006</v>
          </cell>
          <cell r="E96" t="str">
            <v>Fechamento lateral metálico inclusive telhas</v>
          </cell>
          <cell r="F96" t="str">
            <v>M2</v>
          </cell>
          <cell r="G96">
            <v>71.123669563457867</v>
          </cell>
          <cell r="H96">
            <v>0.27542257129864306</v>
          </cell>
          <cell r="I96">
            <v>19.589063951362604</v>
          </cell>
        </row>
        <row r="97">
          <cell r="D97" t="str">
            <v>04.001.007</v>
          </cell>
          <cell r="E97" t="str">
            <v>Sistema de ventilação / exaustão</v>
          </cell>
          <cell r="F97" t="str">
            <v>VB</v>
          </cell>
          <cell r="G97">
            <v>1</v>
          </cell>
          <cell r="H97">
            <v>16.983765538923993</v>
          </cell>
          <cell r="I97">
            <v>16.983765538923993</v>
          </cell>
        </row>
        <row r="98">
          <cell r="D98" t="str">
            <v>05</v>
          </cell>
          <cell r="E98" t="str">
            <v>ALVENARIAS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D99" t="str">
            <v>05.001</v>
          </cell>
          <cell r="E99" t="str">
            <v>Alvenaria-bloco de concreto - fechamento h=3,60m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D100" t="str">
            <v>05.001.001</v>
          </cell>
          <cell r="E100" t="str">
            <v>Alvenaria bloco de concreto aparente e=19 cm - inclusive cintas e pilaretes - argam. de cimento</v>
          </cell>
          <cell r="F100" t="str">
            <v>M2</v>
          </cell>
          <cell r="G100">
            <v>88.01</v>
          </cell>
          <cell r="H100">
            <v>0.11077747977336821</v>
          </cell>
          <cell r="I100">
            <v>9.7495259948541371</v>
          </cell>
        </row>
        <row r="101">
          <cell r="D101" t="str">
            <v>05.001.002</v>
          </cell>
          <cell r="E101" t="str">
            <v>Alvenaria bloco de concreto vedação e=14 cm - inclusive cintas e pilaretes - argam. mista</v>
          </cell>
          <cell r="F101" t="str">
            <v>M2</v>
          </cell>
          <cell r="G101">
            <v>64.209999999999994</v>
          </cell>
          <cell r="H101">
            <v>2.295507758117854E-2</v>
          </cell>
          <cell r="I101">
            <v>1.4739455314874739</v>
          </cell>
        </row>
        <row r="102">
          <cell r="D102" t="str">
            <v>06</v>
          </cell>
          <cell r="E102" t="str">
            <v>IMPERMEABILIZAÇÃO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D103" t="str">
            <v>06.001</v>
          </cell>
          <cell r="E103" t="str">
            <v>Impermeabilização-áreas molhadas (banheiros mezanino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D104" t="str">
            <v>06.001.001</v>
          </cell>
          <cell r="E104" t="str">
            <v>Impermeabilização com manta asfáltica</v>
          </cell>
          <cell r="F104" t="str">
            <v>M2</v>
          </cell>
          <cell r="G104">
            <v>40.299999999999997</v>
          </cell>
          <cell r="H104">
            <v>1.3613130223406144E-3</v>
          </cell>
          <cell r="I104">
            <v>5.486091480032676E-2</v>
          </cell>
        </row>
        <row r="105">
          <cell r="D105" t="str">
            <v>06.001.002</v>
          </cell>
          <cell r="E105" t="str">
            <v>Proteção mecânica para impermeabilização e=3, 0cm</v>
          </cell>
          <cell r="F105" t="str">
            <v>M2</v>
          </cell>
          <cell r="G105">
            <v>24.96</v>
          </cell>
          <cell r="H105">
            <v>1.0374318571740742E-3</v>
          </cell>
          <cell r="I105">
            <v>2.5894299155064894E-2</v>
          </cell>
        </row>
        <row r="106">
          <cell r="D106" t="str">
            <v>06.001.003</v>
          </cell>
          <cell r="E106" t="str">
            <v>Proteção mecânica para impermeabilização e=3, 0m</v>
          </cell>
          <cell r="F106" t="str">
            <v>M2</v>
          </cell>
          <cell r="G106">
            <v>24.96</v>
          </cell>
          <cell r="H106">
            <v>3.2388116516654026E-4</v>
          </cell>
          <cell r="I106">
            <v>8.084073882556846E-3</v>
          </cell>
        </row>
        <row r="107">
          <cell r="D107" t="str">
            <v>07</v>
          </cell>
          <cell r="E107" t="str">
            <v>DIVISÓRIA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D108" t="str">
            <v>07.001</v>
          </cell>
          <cell r="E108" t="str">
            <v>Divisórias sanitárias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D109" t="str">
            <v>07.001.001</v>
          </cell>
          <cell r="E109" t="str">
            <v>Divisória de laminado melamínico ( incluindo portas - 16un )</v>
          </cell>
          <cell r="F109" t="str">
            <v>M2</v>
          </cell>
          <cell r="G109">
            <v>428</v>
          </cell>
          <cell r="H109">
            <v>8.4775894982341913E-4</v>
          </cell>
          <cell r="I109">
            <v>0.3628408305244234</v>
          </cell>
        </row>
        <row r="110">
          <cell r="D110" t="str">
            <v>07.001.002</v>
          </cell>
          <cell r="E110" t="str">
            <v>Divisória de laminado melamínico ( incluindo portas - 8 un )</v>
          </cell>
          <cell r="F110" t="str">
            <v>M2</v>
          </cell>
          <cell r="G110">
            <v>428</v>
          </cell>
          <cell r="H110">
            <v>1.4129315830390321E-3</v>
          </cell>
          <cell r="I110">
            <v>0.60473471754070574</v>
          </cell>
        </row>
        <row r="111">
          <cell r="D111" t="str">
            <v>07.001.003</v>
          </cell>
          <cell r="E111" t="str">
            <v>Divisória de laminado melamínico ( incluindo portas - 8un )</v>
          </cell>
          <cell r="F111" t="str">
            <v>M2</v>
          </cell>
          <cell r="G111">
            <v>428</v>
          </cell>
          <cell r="H111">
            <v>2.8258631660780641E-4</v>
          </cell>
          <cell r="I111">
            <v>0.12094694350814114</v>
          </cell>
        </row>
        <row r="112">
          <cell r="D112" t="str">
            <v>08</v>
          </cell>
          <cell r="E112" t="str">
            <v>ESQUADRIAS/VIDROS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D113" t="str">
            <v>08.001</v>
          </cell>
          <cell r="E113" t="str">
            <v>Esquadrias de aluminio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D114" t="str">
            <v>08.001.001</v>
          </cell>
          <cell r="E114" t="str">
            <v>Caixilho de alumínio</v>
          </cell>
          <cell r="F114" t="str">
            <v>M2</v>
          </cell>
          <cell r="G114">
            <v>350</v>
          </cell>
          <cell r="H114">
            <v>8.6941850274393148E-3</v>
          </cell>
          <cell r="I114">
            <v>3.0429647596037603</v>
          </cell>
        </row>
        <row r="115">
          <cell r="D115" t="str">
            <v>08.002</v>
          </cell>
          <cell r="E115" t="str">
            <v>Esquadrias de ferro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D116" t="str">
            <v>08.002.001</v>
          </cell>
          <cell r="E116" t="str">
            <v>Cantoneira de aço 2x3/16" para docas</v>
          </cell>
          <cell r="F116" t="str">
            <v>M</v>
          </cell>
          <cell r="G116">
            <v>57.86</v>
          </cell>
          <cell r="H116">
            <v>5.2104382446167162E-3</v>
          </cell>
          <cell r="I116">
            <v>0.30147595683352318</v>
          </cell>
        </row>
        <row r="117">
          <cell r="D117" t="str">
            <v>08.002.002</v>
          </cell>
          <cell r="E117" t="str">
            <v>Cantoneira de ferro - escada mezanino</v>
          </cell>
          <cell r="F117" t="str">
            <v>M</v>
          </cell>
          <cell r="G117">
            <v>26.85</v>
          </cell>
          <cell r="H117">
            <v>2.1861978648741467E-3</v>
          </cell>
          <cell r="I117">
            <v>5.8699412671870843E-2</v>
          </cell>
        </row>
        <row r="118">
          <cell r="D118" t="str">
            <v>08.002.003</v>
          </cell>
          <cell r="E118" t="str">
            <v>Cantoneira de ferro - rampas externas</v>
          </cell>
          <cell r="F118" t="str">
            <v>M</v>
          </cell>
          <cell r="G118">
            <v>36.35</v>
          </cell>
          <cell r="H118">
            <v>2.6204010519255395E-3</v>
          </cell>
          <cell r="I118">
            <v>9.5251578237493362E-2</v>
          </cell>
        </row>
        <row r="119">
          <cell r="D119" t="str">
            <v>08.002.004</v>
          </cell>
          <cell r="E119" t="str">
            <v>Colocação de esquadrias de ferro</v>
          </cell>
          <cell r="F119" t="str">
            <v>M2</v>
          </cell>
          <cell r="G119">
            <v>22.85</v>
          </cell>
          <cell r="H119">
            <v>2.0464026569591388E-2</v>
          </cell>
          <cell r="I119">
            <v>0.46760300711516323</v>
          </cell>
        </row>
        <row r="120">
          <cell r="D120" t="str">
            <v>08.002.005</v>
          </cell>
          <cell r="E120" t="str">
            <v>Corrimão de ferro</v>
          </cell>
          <cell r="F120" t="str">
            <v>M</v>
          </cell>
          <cell r="G120">
            <v>66.75</v>
          </cell>
          <cell r="H120">
            <v>1.0961353183605096E-3</v>
          </cell>
          <cell r="I120">
            <v>7.3167032500564014E-2</v>
          </cell>
        </row>
        <row r="121">
          <cell r="D121" t="str">
            <v>08.002.006</v>
          </cell>
          <cell r="E121" t="str">
            <v>Guarda corpo de ferro</v>
          </cell>
          <cell r="F121" t="str">
            <v>M</v>
          </cell>
          <cell r="G121">
            <v>167.51</v>
          </cell>
          <cell r="H121">
            <v>2.8511663821066996E-3</v>
          </cell>
          <cell r="I121">
            <v>0.4775988806666932</v>
          </cell>
        </row>
        <row r="122">
          <cell r="D122" t="str">
            <v>08.002.007</v>
          </cell>
          <cell r="E122" t="str">
            <v>Porta de ferro corta-fogo 1,20x2,10m</v>
          </cell>
          <cell r="F122" t="str">
            <v>UN</v>
          </cell>
          <cell r="G122">
            <v>1714</v>
          </cell>
          <cell r="H122">
            <v>6.0727718468726302E-4</v>
          </cell>
          <cell r="I122">
            <v>1.0408730945539688</v>
          </cell>
        </row>
        <row r="123">
          <cell r="D123" t="str">
            <v>08.002.008</v>
          </cell>
          <cell r="E123" t="str">
            <v>Portão basculante sem acionamento automatico (2,60x3,50 )m com painel bandeira fixo</v>
          </cell>
          <cell r="F123" t="str">
            <v>UN</v>
          </cell>
          <cell r="G123">
            <v>4121</v>
          </cell>
          <cell r="H123">
            <v>2.4594725979834153E-3</v>
          </cell>
          <cell r="I123">
            <v>10.135486576289654</v>
          </cell>
        </row>
        <row r="124">
          <cell r="D124" t="str">
            <v>08.002.009</v>
          </cell>
          <cell r="E124" t="str">
            <v>Protetor em ferro tipo " L " ( adotado mesma quantidade do Jundiai II )</v>
          </cell>
          <cell r="F124" t="str">
            <v>PC</v>
          </cell>
          <cell r="G124">
            <v>1285</v>
          </cell>
          <cell r="H124">
            <v>3.2388116516654026E-4</v>
          </cell>
          <cell r="I124">
            <v>0.41618729723900422</v>
          </cell>
        </row>
        <row r="125">
          <cell r="D125" t="str">
            <v>08.002.010</v>
          </cell>
          <cell r="E125" t="str">
            <v>Protetor em ferro tipo " U " ( adotado mesma quantidade do Jundiai II )</v>
          </cell>
          <cell r="F125" t="str">
            <v>PC</v>
          </cell>
          <cell r="G125">
            <v>915</v>
          </cell>
          <cell r="H125">
            <v>3.2388116516654026E-4</v>
          </cell>
          <cell r="I125">
            <v>0.29635126612738433</v>
          </cell>
        </row>
        <row r="126">
          <cell r="D126" t="str">
            <v>08.002.011</v>
          </cell>
          <cell r="E126" t="str">
            <v>Veneziana comovent</v>
          </cell>
          <cell r="F126" t="str">
            <v>M2</v>
          </cell>
          <cell r="G126">
            <v>104.57</v>
          </cell>
          <cell r="H126">
            <v>7.6112073814136958E-3</v>
          </cell>
          <cell r="I126">
            <v>0.79590395587443008</v>
          </cell>
        </row>
        <row r="127">
          <cell r="D127" t="str">
            <v>08.003</v>
          </cell>
          <cell r="E127" t="str">
            <v>Esquadrias de madeira/ferragens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D128" t="str">
            <v>08.003.001</v>
          </cell>
          <cell r="E128" t="str">
            <v>Batente de madeira 0,60 a 0,90x2,10m</v>
          </cell>
          <cell r="F128" t="str">
            <v>UN</v>
          </cell>
          <cell r="G128">
            <v>153.88999999999999</v>
          </cell>
          <cell r="H128">
            <v>8.7043063138507698E-4</v>
          </cell>
          <cell r="I128">
            <v>0.13395056986384948</v>
          </cell>
        </row>
        <row r="129">
          <cell r="D129" t="str">
            <v>08.003.002</v>
          </cell>
          <cell r="E129" t="str">
            <v>Batente de madeira 1,00 a 1,40x2,10m</v>
          </cell>
          <cell r="F129" t="str">
            <v>UN</v>
          </cell>
          <cell r="G129">
            <v>176.37</v>
          </cell>
          <cell r="H129">
            <v>1.8218315540617891E-4</v>
          </cell>
          <cell r="I129">
            <v>3.2131643118987772E-2</v>
          </cell>
        </row>
        <row r="130">
          <cell r="D130" t="str">
            <v>08.003.003</v>
          </cell>
          <cell r="E130" t="str">
            <v>Porta de madeira 0,90x2,10m</v>
          </cell>
          <cell r="F130" t="str">
            <v>UN</v>
          </cell>
          <cell r="G130">
            <v>571.74</v>
          </cell>
          <cell r="H130">
            <v>8.7043063138507698E-4</v>
          </cell>
          <cell r="I130">
            <v>0.49766000918810394</v>
          </cell>
        </row>
        <row r="131">
          <cell r="D131" t="str">
            <v>08.003.004</v>
          </cell>
          <cell r="E131" t="str">
            <v>Porta de madeira 1,40x2,60m 02 Fls c/Bandeira fixa em madeira</v>
          </cell>
          <cell r="F131" t="str">
            <v>UN</v>
          </cell>
          <cell r="G131">
            <v>978.27</v>
          </cell>
          <cell r="H131">
            <v>1.8218315540617891E-4</v>
          </cell>
          <cell r="I131">
            <v>0.17822431543920264</v>
          </cell>
        </row>
        <row r="132">
          <cell r="D132" t="str">
            <v>08.004</v>
          </cell>
          <cell r="E132" t="str">
            <v>Vidro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D133" t="str">
            <v>08.004.001</v>
          </cell>
          <cell r="E133" t="str">
            <v>Vidro liso 6,0mm</v>
          </cell>
          <cell r="F133" t="str">
            <v>M2</v>
          </cell>
          <cell r="G133">
            <v>60</v>
          </cell>
          <cell r="H133">
            <v>8.6941850274393148E-3</v>
          </cell>
          <cell r="I133">
            <v>0.52165110164635886</v>
          </cell>
        </row>
        <row r="134">
          <cell r="D134" t="str">
            <v>09</v>
          </cell>
          <cell r="E134" t="str">
            <v>REVESTIMENTOS/ACABAMENTOS/ARGAMASSAS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D135" t="str">
            <v>09.001</v>
          </cell>
          <cell r="E135" t="str">
            <v>Revestimentos internos-paredes e tetos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D136" t="str">
            <v>09.001.001</v>
          </cell>
          <cell r="E136" t="str">
            <v>Azulejo liso 20x20 cm assentado na cola</v>
          </cell>
          <cell r="F136" t="str">
            <v>M2</v>
          </cell>
          <cell r="G136">
            <v>44.88</v>
          </cell>
          <cell r="H136">
            <v>1.1639479373172541E-2</v>
          </cell>
          <cell r="I136">
            <v>0.52237983426798362</v>
          </cell>
        </row>
        <row r="137">
          <cell r="D137" t="str">
            <v>09.001.002</v>
          </cell>
          <cell r="E137" t="str">
            <v>Chapisco + massa única externa</v>
          </cell>
          <cell r="F137" t="str">
            <v>M2</v>
          </cell>
          <cell r="G137">
            <v>20.96</v>
          </cell>
          <cell r="H137">
            <v>4.8642902493449762E-2</v>
          </cell>
          <cell r="I137">
            <v>1.0195552362627069</v>
          </cell>
        </row>
        <row r="138">
          <cell r="D138" t="str">
            <v>09.001.003</v>
          </cell>
          <cell r="E138" t="str">
            <v>Chapisco interno-parede</v>
          </cell>
          <cell r="F138" t="str">
            <v>M2</v>
          </cell>
          <cell r="G138">
            <v>2.78</v>
          </cell>
          <cell r="H138">
            <v>3.1446836880388768E-2</v>
          </cell>
          <cell r="I138">
            <v>8.742220652748077E-2</v>
          </cell>
        </row>
        <row r="139">
          <cell r="D139" t="str">
            <v>09.001.004</v>
          </cell>
          <cell r="E139" t="str">
            <v>Emboço interno-parede</v>
          </cell>
          <cell r="F139" t="str">
            <v>M2</v>
          </cell>
          <cell r="G139">
            <v>12.62</v>
          </cell>
          <cell r="H139">
            <v>3.1446836880388768E-2</v>
          </cell>
          <cell r="I139">
            <v>0.39685908143050624</v>
          </cell>
        </row>
        <row r="140">
          <cell r="D140" t="str">
            <v>09.001.005</v>
          </cell>
          <cell r="E140" t="str">
            <v>Gesso interno</v>
          </cell>
          <cell r="F140" t="str">
            <v>M2</v>
          </cell>
          <cell r="G140">
            <v>18</v>
          </cell>
          <cell r="H140">
            <v>9.0241389644527284E-2</v>
          </cell>
          <cell r="I140">
            <v>1.6243450136014912</v>
          </cell>
        </row>
        <row r="141">
          <cell r="D141" t="str">
            <v>10</v>
          </cell>
          <cell r="E141" t="str">
            <v>REVESTIMENTO DE PISOS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D142" t="str">
            <v>10.001</v>
          </cell>
          <cell r="E142" t="str">
            <v>Regularização de bases/contra-pisos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D143" t="str">
            <v>10.001.001</v>
          </cell>
          <cell r="E143" t="str">
            <v>Cerâmica 40 x 40 cm</v>
          </cell>
          <cell r="F143" t="str">
            <v>M2</v>
          </cell>
          <cell r="G143">
            <v>59.78</v>
          </cell>
          <cell r="H143">
            <v>4.331910584102476E-3</v>
          </cell>
          <cell r="I143">
            <v>0.258961614717646</v>
          </cell>
        </row>
        <row r="144">
          <cell r="D144" t="str">
            <v>10.001.002</v>
          </cell>
          <cell r="E144" t="str">
            <v>Cimentado desempenado e=3,0cm</v>
          </cell>
          <cell r="F144" t="str">
            <v>M2</v>
          </cell>
          <cell r="G144">
            <v>25.22</v>
          </cell>
          <cell r="H144">
            <v>9.8542868759202169E-3</v>
          </cell>
          <cell r="I144">
            <v>0.24852511501070787</v>
          </cell>
        </row>
        <row r="145">
          <cell r="D145" t="str">
            <v>10.001.003</v>
          </cell>
          <cell r="E145" t="str">
            <v>Regularização para receber piso colado</v>
          </cell>
          <cell r="F145" t="str">
            <v>M2</v>
          </cell>
          <cell r="G145">
            <v>24.96</v>
          </cell>
          <cell r="H145">
            <v>4.331910584102476E-3</v>
          </cell>
          <cell r="I145">
            <v>0.1081244881791978</v>
          </cell>
        </row>
        <row r="146">
          <cell r="D146" t="str">
            <v>10.001.004</v>
          </cell>
          <cell r="E146" t="str">
            <v>Soleira de granito l=15cm</v>
          </cell>
          <cell r="F146" t="str">
            <v>M</v>
          </cell>
          <cell r="G146">
            <v>41.6</v>
          </cell>
          <cell r="H146">
            <v>3.6436631081235781E-4</v>
          </cell>
          <cell r="I146">
            <v>1.5157638529794085E-2</v>
          </cell>
        </row>
        <row r="147">
          <cell r="D147" t="str">
            <v>11</v>
          </cell>
          <cell r="E147" t="str">
            <v>FORRO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D148" t="str">
            <v>11.001</v>
          </cell>
          <cell r="E148" t="str">
            <v>Forro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D149" t="str">
            <v>11.001.001</v>
          </cell>
          <cell r="E149" t="str">
            <v>Forro de PVC em réguas</v>
          </cell>
          <cell r="F149" t="str">
            <v>M2</v>
          </cell>
          <cell r="G149">
            <v>43.79</v>
          </cell>
          <cell r="H149">
            <v>5.8237882011508521E-2</v>
          </cell>
          <cell r="I149">
            <v>2.5502368532839581</v>
          </cell>
        </row>
        <row r="150">
          <cell r="D150" t="str">
            <v>12</v>
          </cell>
          <cell r="E150" t="str">
            <v>INSTALAÇÕES HIDRÁULICAS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D151" t="str">
            <v>12.001</v>
          </cell>
          <cell r="E151" t="str">
            <v>Louças,bancadas e metais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D152" t="str">
            <v>12.001.001</v>
          </cell>
          <cell r="E152" t="str">
            <v>Barra para deficiente</v>
          </cell>
          <cell r="F152" t="str">
            <v>UN</v>
          </cell>
          <cell r="G152">
            <v>195.45</v>
          </cell>
          <cell r="H152">
            <v>2.4291087387490518E-4</v>
          </cell>
          <cell r="I152">
            <v>4.7476930298850216E-2</v>
          </cell>
        </row>
        <row r="153">
          <cell r="D153" t="str">
            <v>12.001.002</v>
          </cell>
          <cell r="E153" t="str">
            <v>Papeleira de louça 15x15 cm</v>
          </cell>
          <cell r="F153" t="str">
            <v>UN</v>
          </cell>
          <cell r="G153">
            <v>15.45</v>
          </cell>
          <cell r="H153">
            <v>7.2873262162471563E-4</v>
          </cell>
          <cell r="I153">
            <v>1.1258919004101855E-2</v>
          </cell>
        </row>
        <row r="154">
          <cell r="D154" t="str">
            <v>12.001.003</v>
          </cell>
          <cell r="E154" t="str">
            <v>Tampo de granito e=3,0cm l=60cm</v>
          </cell>
          <cell r="F154" t="str">
            <v>M</v>
          </cell>
          <cell r="G154">
            <v>298.08999999999997</v>
          </cell>
          <cell r="H154">
            <v>6.4776233033308052E-4</v>
          </cell>
          <cell r="I154">
            <v>0.19309147304898797</v>
          </cell>
        </row>
        <row r="155">
          <cell r="D155" t="str">
            <v>13</v>
          </cell>
          <cell r="E155" t="str">
            <v>PINTURA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D156" t="str">
            <v>13.001</v>
          </cell>
          <cell r="E156" t="str">
            <v>Pintura em esquadrias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D157" t="str">
            <v>13.001.001</v>
          </cell>
          <cell r="E157" t="str">
            <v>Pintura esmalte sobre cantoneiras - docas e escadas</v>
          </cell>
          <cell r="F157" t="str">
            <v>M</v>
          </cell>
          <cell r="G157">
            <v>3.3</v>
          </cell>
          <cell r="H157">
            <v>1.0017037161416404E-2</v>
          </cell>
          <cell r="I157">
            <v>3.3056222632674132E-2</v>
          </cell>
        </row>
        <row r="158">
          <cell r="D158" t="str">
            <v>13.001.002</v>
          </cell>
          <cell r="E158" t="str">
            <v>Pintura esmalte sobre corrimão de ferro</v>
          </cell>
          <cell r="F158" t="str">
            <v>M</v>
          </cell>
          <cell r="G158">
            <v>9</v>
          </cell>
          <cell r="H158">
            <v>1.5040231607421216E-3</v>
          </cell>
          <cell r="I158">
            <v>1.3536208446679094E-2</v>
          </cell>
        </row>
        <row r="159">
          <cell r="D159" t="str">
            <v>13.001.003</v>
          </cell>
          <cell r="E159" t="str">
            <v>Pintura esmalte sobre esquadrias de madeira</v>
          </cell>
          <cell r="F159" t="str">
            <v>M2</v>
          </cell>
          <cell r="G159">
            <v>33</v>
          </cell>
          <cell r="H159">
            <v>4.9289652695141701E-3</v>
          </cell>
          <cell r="I159">
            <v>0.16265585389396761</v>
          </cell>
        </row>
        <row r="160">
          <cell r="D160" t="str">
            <v>13.001.004</v>
          </cell>
          <cell r="E160" t="str">
            <v>Pintura esmalte sobre esquadrias metálica</v>
          </cell>
          <cell r="F160" t="str">
            <v>M2</v>
          </cell>
          <cell r="G160">
            <v>18</v>
          </cell>
          <cell r="H160">
            <v>6.1392079708774167E-2</v>
          </cell>
          <cell r="I160">
            <v>1.1050574347579349</v>
          </cell>
        </row>
        <row r="161">
          <cell r="D161" t="str">
            <v>13.001.005</v>
          </cell>
          <cell r="E161" t="str">
            <v>Pintura esmalte sobre guarda corpo</v>
          </cell>
          <cell r="F161" t="str">
            <v>M2</v>
          </cell>
          <cell r="G161">
            <v>18</v>
          </cell>
          <cell r="H161">
            <v>2.3845750785386525E-3</v>
          </cell>
          <cell r="I161">
            <v>4.2922351413695742E-2</v>
          </cell>
        </row>
        <row r="162">
          <cell r="D162" t="str">
            <v>13.002</v>
          </cell>
          <cell r="E162" t="str">
            <v>Pintura externa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D163" t="str">
            <v>13.002.001</v>
          </cell>
          <cell r="E163" t="str">
            <v>Textura acrílica sobre paredes externas</v>
          </cell>
          <cell r="F163" t="str">
            <v>M2</v>
          </cell>
          <cell r="G163">
            <v>13.8</v>
          </cell>
          <cell r="H163">
            <v>0.10558333679987394</v>
          </cell>
          <cell r="I163">
            <v>1.4570500478382604</v>
          </cell>
        </row>
        <row r="164">
          <cell r="D164" t="str">
            <v>13.003</v>
          </cell>
          <cell r="E164" t="str">
            <v>Pintura interna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D165" t="str">
            <v>13.003.001</v>
          </cell>
          <cell r="E165" t="str">
            <v>Pintura latex acrílico sem massa sobre bloco / concreto</v>
          </cell>
          <cell r="F165" t="str">
            <v>M2</v>
          </cell>
          <cell r="G165">
            <v>8.1999999999999993</v>
          </cell>
          <cell r="H165">
            <v>6.8743777306598169E-2</v>
          </cell>
          <cell r="I165">
            <v>0.56369897391410495</v>
          </cell>
        </row>
        <row r="166">
          <cell r="D166" t="str">
            <v>13.003.002</v>
          </cell>
          <cell r="E166" t="str">
            <v>Pintura latex acrílico sem massa sobre gesso em parede</v>
          </cell>
          <cell r="F166" t="str">
            <v>M2</v>
          </cell>
          <cell r="G166">
            <v>8.1999999999999993</v>
          </cell>
          <cell r="H166">
            <v>9.3064621276138362E-2</v>
          </cell>
          <cell r="I166">
            <v>0.76312989446433455</v>
          </cell>
        </row>
      </sheetData>
      <sheetData sheetId="2">
        <row r="16">
          <cell r="B16">
            <v>0.99971457500000005</v>
          </cell>
        </row>
      </sheetData>
      <sheetData sheetId="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ionabasica"/>
      <sheetName val="Engenharia"/>
      <sheetName val="Acionamento"/>
      <sheetName val="Motores"/>
      <sheetName val="Voith"/>
      <sheetName val="Fluidrive"/>
      <sheetName val="Plan5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</sheetNames>
    <sheetDataSet>
      <sheetData sheetId="0"/>
      <sheetData sheetId="1"/>
      <sheetData sheetId="2"/>
      <sheetData sheetId="3" refreshError="1">
        <row r="1">
          <cell r="A1" t="str">
            <v>POT.</v>
          </cell>
          <cell r="B1" t="str">
            <v>CARC.</v>
          </cell>
          <cell r="C1" t="str">
            <v>EIXO</v>
          </cell>
          <cell r="D1" t="str">
            <v>RPM</v>
          </cell>
          <cell r="E1" t="str">
            <v>PICO</v>
          </cell>
          <cell r="F1" t="str">
            <v>J</v>
          </cell>
          <cell r="G1" t="str">
            <v>PESO</v>
          </cell>
          <cell r="I1" t="str">
            <v>POT.</v>
          </cell>
          <cell r="J1" t="str">
            <v>CARC.</v>
          </cell>
          <cell r="K1" t="str">
            <v>EIXO</v>
          </cell>
          <cell r="L1" t="str">
            <v>RPM</v>
          </cell>
          <cell r="M1" t="str">
            <v>PICO</v>
          </cell>
          <cell r="N1" t="str">
            <v>J</v>
          </cell>
          <cell r="O1" t="str">
            <v>PESO</v>
          </cell>
        </row>
        <row r="2">
          <cell r="A2" t="str">
            <v>CV</v>
          </cell>
          <cell r="F2" t="str">
            <v>KG.M2</v>
          </cell>
          <cell r="G2" t="str">
            <v>KG</v>
          </cell>
          <cell r="I2" t="str">
            <v>CV</v>
          </cell>
          <cell r="N2" t="str">
            <v>KG.M2</v>
          </cell>
          <cell r="O2" t="str">
            <v>KG</v>
          </cell>
        </row>
        <row r="3">
          <cell r="A3">
            <v>2</v>
          </cell>
          <cell r="B3" t="str">
            <v>90S</v>
          </cell>
          <cell r="C3">
            <v>24</v>
          </cell>
          <cell r="D3">
            <v>1715</v>
          </cell>
          <cell r="E3">
            <v>3.2</v>
          </cell>
          <cell r="F3">
            <v>4.4999999999999997E-3</v>
          </cell>
          <cell r="G3">
            <v>19</v>
          </cell>
          <cell r="I3">
            <v>2</v>
          </cell>
          <cell r="J3" t="str">
            <v>100L</v>
          </cell>
          <cell r="K3">
            <v>28</v>
          </cell>
          <cell r="L3">
            <v>1150</v>
          </cell>
          <cell r="M3">
            <v>2.25</v>
          </cell>
          <cell r="N3">
            <v>1.03E-2</v>
          </cell>
          <cell r="O3">
            <v>27</v>
          </cell>
        </row>
        <row r="4">
          <cell r="A4">
            <v>3</v>
          </cell>
          <cell r="B4" t="str">
            <v>90L</v>
          </cell>
          <cell r="C4">
            <v>24</v>
          </cell>
          <cell r="D4">
            <v>1710</v>
          </cell>
          <cell r="E4">
            <v>3.2</v>
          </cell>
          <cell r="F4">
            <v>5.7999999999999996E-3</v>
          </cell>
          <cell r="G4">
            <v>23</v>
          </cell>
          <cell r="I4">
            <v>3</v>
          </cell>
          <cell r="J4" t="str">
            <v>100L</v>
          </cell>
          <cell r="K4">
            <v>28</v>
          </cell>
          <cell r="L4">
            <v>1150</v>
          </cell>
          <cell r="M4">
            <v>2.5499999999999998</v>
          </cell>
          <cell r="N4">
            <v>1.1599999999999999E-2</v>
          </cell>
          <cell r="O4">
            <v>30</v>
          </cell>
        </row>
        <row r="5">
          <cell r="A5">
            <v>5</v>
          </cell>
          <cell r="B5" t="str">
            <v>100L</v>
          </cell>
          <cell r="C5">
            <v>28</v>
          </cell>
          <cell r="D5">
            <v>1730</v>
          </cell>
          <cell r="E5">
            <v>3.1</v>
          </cell>
          <cell r="F5">
            <v>9.1000000000000004E-3</v>
          </cell>
          <cell r="G5">
            <v>33</v>
          </cell>
          <cell r="I5">
            <v>5</v>
          </cell>
          <cell r="J5" t="str">
            <v>132S</v>
          </cell>
          <cell r="K5">
            <v>38</v>
          </cell>
          <cell r="L5">
            <v>1160</v>
          </cell>
          <cell r="M5">
            <v>2.2999999999999998</v>
          </cell>
          <cell r="N5">
            <v>3.2399999999999998E-2</v>
          </cell>
          <cell r="O5">
            <v>51</v>
          </cell>
        </row>
        <row r="6">
          <cell r="A6">
            <v>7.5</v>
          </cell>
          <cell r="B6" t="str">
            <v>112M</v>
          </cell>
          <cell r="C6">
            <v>28</v>
          </cell>
          <cell r="D6">
            <v>1730</v>
          </cell>
          <cell r="E6">
            <v>3.1</v>
          </cell>
          <cell r="F6">
            <v>1.77E-2</v>
          </cell>
          <cell r="G6">
            <v>46</v>
          </cell>
          <cell r="I6">
            <v>7.5</v>
          </cell>
          <cell r="J6" t="str">
            <v>132M</v>
          </cell>
          <cell r="K6">
            <v>38</v>
          </cell>
          <cell r="L6">
            <v>1160</v>
          </cell>
          <cell r="M6">
            <v>2.35</v>
          </cell>
          <cell r="N6">
            <v>4.3900000000000002E-2</v>
          </cell>
          <cell r="O6">
            <v>62</v>
          </cell>
        </row>
        <row r="7">
          <cell r="A7">
            <v>10</v>
          </cell>
          <cell r="B7" t="str">
            <v>132S</v>
          </cell>
          <cell r="C7">
            <v>38</v>
          </cell>
          <cell r="D7">
            <v>1760</v>
          </cell>
          <cell r="E7">
            <v>2.65</v>
          </cell>
          <cell r="F7">
            <v>4.07E-2</v>
          </cell>
          <cell r="G7">
            <v>58</v>
          </cell>
          <cell r="I7">
            <v>10</v>
          </cell>
          <cell r="J7" t="str">
            <v>132M</v>
          </cell>
          <cell r="K7">
            <v>38</v>
          </cell>
          <cell r="L7">
            <v>1160</v>
          </cell>
          <cell r="M7">
            <v>2.75</v>
          </cell>
          <cell r="N7">
            <v>5.2600000000000001E-2</v>
          </cell>
          <cell r="O7">
            <v>72</v>
          </cell>
        </row>
        <row r="8">
          <cell r="A8">
            <v>12.5</v>
          </cell>
          <cell r="B8" t="str">
            <v>132M</v>
          </cell>
          <cell r="C8">
            <v>38</v>
          </cell>
          <cell r="D8">
            <v>1755</v>
          </cell>
          <cell r="E8">
            <v>2.75</v>
          </cell>
          <cell r="F8">
            <v>4.65E-2</v>
          </cell>
          <cell r="G8">
            <v>66</v>
          </cell>
          <cell r="I8">
            <v>12.5</v>
          </cell>
          <cell r="J8" t="str">
            <v>160M</v>
          </cell>
          <cell r="K8">
            <v>42</v>
          </cell>
          <cell r="L8">
            <v>1160</v>
          </cell>
          <cell r="M8">
            <v>2.1</v>
          </cell>
          <cell r="N8">
            <v>7.8799999999999995E-2</v>
          </cell>
          <cell r="O8">
            <v>112</v>
          </cell>
        </row>
        <row r="9">
          <cell r="A9">
            <v>15</v>
          </cell>
          <cell r="B9" t="str">
            <v>132M</v>
          </cell>
          <cell r="C9">
            <v>38</v>
          </cell>
          <cell r="D9">
            <v>1755</v>
          </cell>
          <cell r="E9">
            <v>2.5499999999999998</v>
          </cell>
          <cell r="F9">
            <v>5.2200000000000003E-2</v>
          </cell>
          <cell r="G9">
            <v>70</v>
          </cell>
          <cell r="I9">
            <v>15</v>
          </cell>
          <cell r="J9" t="str">
            <v>160M</v>
          </cell>
          <cell r="K9">
            <v>42</v>
          </cell>
          <cell r="L9">
            <v>1160</v>
          </cell>
          <cell r="M9">
            <v>2.15</v>
          </cell>
          <cell r="N9">
            <v>9.7000000000000003E-2</v>
          </cell>
          <cell r="O9">
            <v>120</v>
          </cell>
        </row>
        <row r="10">
          <cell r="A10">
            <v>20</v>
          </cell>
          <cell r="B10" t="str">
            <v>160M</v>
          </cell>
          <cell r="C10">
            <v>42</v>
          </cell>
          <cell r="D10">
            <v>1760</v>
          </cell>
          <cell r="E10">
            <v>2.4500000000000002</v>
          </cell>
          <cell r="F10">
            <v>7.22E-2</v>
          </cell>
          <cell r="G10">
            <v>111</v>
          </cell>
          <cell r="I10">
            <v>20</v>
          </cell>
          <cell r="J10" t="str">
            <v>160L</v>
          </cell>
          <cell r="K10">
            <v>42</v>
          </cell>
          <cell r="L10">
            <v>1160</v>
          </cell>
          <cell r="M10">
            <v>2.7</v>
          </cell>
          <cell r="N10">
            <v>0.1079</v>
          </cell>
          <cell r="O10">
            <v>139</v>
          </cell>
        </row>
        <row r="11">
          <cell r="A11">
            <v>25</v>
          </cell>
          <cell r="B11" t="str">
            <v>160L</v>
          </cell>
          <cell r="C11">
            <v>42</v>
          </cell>
          <cell r="D11">
            <v>1760</v>
          </cell>
          <cell r="E11">
            <v>2.85</v>
          </cell>
          <cell r="F11">
            <v>8.3199999999999996E-2</v>
          </cell>
          <cell r="G11">
            <v>121</v>
          </cell>
          <cell r="I11">
            <v>25</v>
          </cell>
          <cell r="J11" t="str">
            <v>180L</v>
          </cell>
          <cell r="K11">
            <v>48</v>
          </cell>
          <cell r="L11">
            <v>1165</v>
          </cell>
          <cell r="M11">
            <v>2.7</v>
          </cell>
          <cell r="N11">
            <v>0.26960000000000001</v>
          </cell>
          <cell r="O11">
            <v>180</v>
          </cell>
        </row>
        <row r="12">
          <cell r="A12">
            <v>30</v>
          </cell>
          <cell r="B12" t="str">
            <v>180M</v>
          </cell>
          <cell r="C12">
            <v>48</v>
          </cell>
          <cell r="D12">
            <v>1765</v>
          </cell>
          <cell r="E12">
            <v>2.8</v>
          </cell>
          <cell r="F12">
            <v>0.17730000000000001</v>
          </cell>
          <cell r="G12">
            <v>150</v>
          </cell>
          <cell r="I12">
            <v>30</v>
          </cell>
          <cell r="J12" t="str">
            <v>200L</v>
          </cell>
          <cell r="K12">
            <v>55</v>
          </cell>
          <cell r="L12">
            <v>1180</v>
          </cell>
          <cell r="M12">
            <v>2.4500000000000002</v>
          </cell>
          <cell r="N12">
            <v>0.35539999999999999</v>
          </cell>
          <cell r="O12">
            <v>232</v>
          </cell>
        </row>
        <row r="13">
          <cell r="A13">
            <v>40</v>
          </cell>
          <cell r="B13" t="str">
            <v>200M</v>
          </cell>
          <cell r="C13">
            <v>55</v>
          </cell>
          <cell r="D13">
            <v>1775</v>
          </cell>
          <cell r="E13">
            <v>2.4</v>
          </cell>
          <cell r="F13">
            <v>0.25319999999999998</v>
          </cell>
          <cell r="G13">
            <v>211</v>
          </cell>
          <cell r="I13">
            <v>40</v>
          </cell>
          <cell r="J13" t="str">
            <v>200L</v>
          </cell>
          <cell r="K13">
            <v>55</v>
          </cell>
          <cell r="L13">
            <v>1180</v>
          </cell>
          <cell r="M13">
            <v>2.6</v>
          </cell>
          <cell r="N13">
            <v>0.3821</v>
          </cell>
          <cell r="O13">
            <v>244</v>
          </cell>
        </row>
        <row r="14">
          <cell r="A14">
            <v>50</v>
          </cell>
          <cell r="B14" t="str">
            <v>200L</v>
          </cell>
          <cell r="C14">
            <v>55</v>
          </cell>
          <cell r="D14">
            <v>1775</v>
          </cell>
          <cell r="E14">
            <v>2.4</v>
          </cell>
          <cell r="F14">
            <v>0.29360000000000003</v>
          </cell>
          <cell r="G14">
            <v>244</v>
          </cell>
          <cell r="I14">
            <v>50</v>
          </cell>
          <cell r="J14" t="str">
            <v>225S/M</v>
          </cell>
          <cell r="K14">
            <v>60</v>
          </cell>
          <cell r="L14">
            <v>1180</v>
          </cell>
          <cell r="M14">
            <v>3.2</v>
          </cell>
          <cell r="N14">
            <v>0.96350000000000002</v>
          </cell>
          <cell r="O14">
            <v>370</v>
          </cell>
        </row>
        <row r="15">
          <cell r="A15">
            <v>60</v>
          </cell>
          <cell r="B15" t="str">
            <v>225S/M</v>
          </cell>
          <cell r="C15">
            <v>60</v>
          </cell>
          <cell r="D15">
            <v>1775</v>
          </cell>
          <cell r="E15">
            <v>2.9</v>
          </cell>
          <cell r="F15">
            <v>0.67589999999999995</v>
          </cell>
          <cell r="G15">
            <v>345</v>
          </cell>
          <cell r="I15">
            <v>60</v>
          </cell>
          <cell r="J15" t="str">
            <v>250S/M</v>
          </cell>
          <cell r="K15">
            <v>65</v>
          </cell>
          <cell r="L15">
            <v>1180</v>
          </cell>
          <cell r="M15">
            <v>3</v>
          </cell>
          <cell r="N15">
            <v>1.1559999999999999</v>
          </cell>
          <cell r="O15">
            <v>425</v>
          </cell>
        </row>
        <row r="16">
          <cell r="A16">
            <v>75</v>
          </cell>
          <cell r="B16" t="str">
            <v>225S/M</v>
          </cell>
          <cell r="C16">
            <v>60</v>
          </cell>
          <cell r="D16">
            <v>1770</v>
          </cell>
          <cell r="E16">
            <v>2.7</v>
          </cell>
          <cell r="F16">
            <v>0.78659999999999997</v>
          </cell>
          <cell r="G16">
            <v>379</v>
          </cell>
          <cell r="I16">
            <v>75</v>
          </cell>
          <cell r="J16" t="str">
            <v>250S/M</v>
          </cell>
          <cell r="K16">
            <v>65</v>
          </cell>
          <cell r="L16">
            <v>1185</v>
          </cell>
          <cell r="M16">
            <v>3</v>
          </cell>
          <cell r="N16">
            <v>1.2686999999999999</v>
          </cell>
          <cell r="O16">
            <v>453</v>
          </cell>
        </row>
        <row r="17">
          <cell r="A17">
            <v>100</v>
          </cell>
          <cell r="B17" t="str">
            <v>250S/M</v>
          </cell>
          <cell r="C17">
            <v>65</v>
          </cell>
          <cell r="D17">
            <v>1775</v>
          </cell>
          <cell r="E17">
            <v>3.2</v>
          </cell>
          <cell r="F17">
            <v>0.98429999999999995</v>
          </cell>
          <cell r="G17">
            <v>442</v>
          </cell>
          <cell r="I17">
            <v>100</v>
          </cell>
          <cell r="J17" t="str">
            <v>280S/M</v>
          </cell>
          <cell r="K17">
            <v>75</v>
          </cell>
          <cell r="L17">
            <v>1185</v>
          </cell>
          <cell r="M17">
            <v>2.85</v>
          </cell>
          <cell r="N17">
            <v>2.5289999999999999</v>
          </cell>
          <cell r="O17">
            <v>648</v>
          </cell>
        </row>
        <row r="18">
          <cell r="A18">
            <v>125</v>
          </cell>
          <cell r="B18" t="str">
            <v>280S/M</v>
          </cell>
          <cell r="C18">
            <v>75</v>
          </cell>
          <cell r="D18">
            <v>1780</v>
          </cell>
          <cell r="E18">
            <v>2.35</v>
          </cell>
          <cell r="F18">
            <v>1.8494999999999999</v>
          </cell>
          <cell r="G18">
            <v>638</v>
          </cell>
          <cell r="I18">
            <v>125</v>
          </cell>
          <cell r="J18" t="str">
            <v>280S/M</v>
          </cell>
          <cell r="K18">
            <v>75</v>
          </cell>
          <cell r="L18">
            <v>1185</v>
          </cell>
          <cell r="M18">
            <v>2.75</v>
          </cell>
          <cell r="N18">
            <v>2.9020999999999999</v>
          </cell>
          <cell r="O18">
            <v>700</v>
          </cell>
        </row>
        <row r="19">
          <cell r="A19">
            <v>150</v>
          </cell>
          <cell r="B19" t="str">
            <v>280S/M</v>
          </cell>
          <cell r="C19">
            <v>75</v>
          </cell>
          <cell r="D19">
            <v>1785</v>
          </cell>
          <cell r="E19">
            <v>2.75</v>
          </cell>
          <cell r="F19">
            <v>2.2305999999999999</v>
          </cell>
          <cell r="G19">
            <v>725</v>
          </cell>
          <cell r="I19">
            <v>150</v>
          </cell>
          <cell r="J19" t="str">
            <v>315S/M</v>
          </cell>
          <cell r="K19">
            <v>80</v>
          </cell>
          <cell r="L19">
            <v>1185</v>
          </cell>
          <cell r="M19">
            <v>2.8</v>
          </cell>
          <cell r="N19">
            <v>3.3363999999999998</v>
          </cell>
          <cell r="O19">
            <v>820</v>
          </cell>
        </row>
        <row r="20">
          <cell r="A20">
            <v>200</v>
          </cell>
          <cell r="B20" t="str">
            <v>315S/M</v>
          </cell>
          <cell r="C20">
            <v>80</v>
          </cell>
          <cell r="D20">
            <v>1785</v>
          </cell>
          <cell r="E20">
            <v>2.6</v>
          </cell>
          <cell r="F20">
            <v>2.5985</v>
          </cell>
          <cell r="G20">
            <v>868</v>
          </cell>
          <cell r="I20">
            <v>200</v>
          </cell>
          <cell r="J20" t="str">
            <v>315S/M</v>
          </cell>
          <cell r="K20">
            <v>80</v>
          </cell>
          <cell r="L20">
            <v>1185</v>
          </cell>
          <cell r="M20">
            <v>2.6</v>
          </cell>
          <cell r="N20">
            <v>4.6245000000000003</v>
          </cell>
          <cell r="O20">
            <v>987</v>
          </cell>
        </row>
        <row r="21">
          <cell r="A21">
            <v>250</v>
          </cell>
          <cell r="B21" t="str">
            <v>315S/M</v>
          </cell>
          <cell r="C21">
            <v>80</v>
          </cell>
          <cell r="D21">
            <v>1785</v>
          </cell>
          <cell r="E21">
            <v>2.9</v>
          </cell>
          <cell r="F21">
            <v>3.3536000000000001</v>
          </cell>
          <cell r="G21">
            <v>1005</v>
          </cell>
          <cell r="I21">
            <v>250</v>
          </cell>
          <cell r="J21" t="str">
            <v>355M/L</v>
          </cell>
          <cell r="K21">
            <v>100</v>
          </cell>
          <cell r="L21">
            <v>1190</v>
          </cell>
          <cell r="M21">
            <v>2</v>
          </cell>
          <cell r="N21">
            <v>8.56</v>
          </cell>
          <cell r="O21">
            <v>136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op"/>
      <sheetName val="Capa"/>
      <sheetName val="Primavera"/>
      <sheetName val="Resumo"/>
      <sheetName val="Const Cant Acam"/>
      <sheetName val="SubTerrânea"/>
      <sheetName val="Acessso"/>
      <sheetName val="Ponte"/>
      <sheetName val="Critérios de Medição"/>
      <sheetName val="Fluxo p CER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DL"/>
      <sheetName val="CEC"/>
      <sheetName val="ERA"/>
      <sheetName val="ERS"/>
      <sheetName val="Atr"/>
      <sheetName val="Trt"/>
      <sheetName val="Rcg"/>
      <sheetName val="Frm"/>
      <sheetName val="Cnc"/>
      <sheetName val="Arm"/>
      <sheetName val="UIn"/>
      <sheetName val="Aux"/>
      <sheetName val="comp"/>
      <sheetName val="mat"/>
      <sheetName val="equip"/>
      <sheetName val="CA_UIN"/>
      <sheetName val="Plan1"/>
      <sheetName val="gstgrs"/>
      <sheetName val="mobr"/>
    </sheetNames>
    <sheetDataSet>
      <sheetData sheetId="0">
        <row r="1">
          <cell r="D1" t="str">
            <v>UHE Serra do Facã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llpark_Ope_SP 1Trimestre"/>
      <sheetName val="JAN"/>
      <sheetName val="Macro"/>
    </sheetNames>
    <sheetDataSet>
      <sheetData sheetId="0">
        <row r="5">
          <cell r="E5" t="str">
            <v>09 DE JULHO, HOPITAL</v>
          </cell>
        </row>
      </sheetData>
      <sheetData sheetId="1">
        <row r="5">
          <cell r="E5" t="str">
            <v>09 DE JULHO, HOPITAL</v>
          </cell>
        </row>
      </sheetData>
      <sheetData sheetId="2">
        <row r="5">
          <cell r="E5" t="str">
            <v>09 DE JULHO, HOPITAL</v>
          </cell>
        </row>
      </sheetData>
      <sheetData sheetId="3">
        <row r="5">
          <cell r="E5" t="str">
            <v>09 DE JULHO, HOPITAL</v>
          </cell>
        </row>
      </sheetData>
      <sheetData sheetId="4" refreshError="1">
        <row r="5">
          <cell r="E5" t="str">
            <v>09 DE JULHO, HOPITAL</v>
          </cell>
        </row>
      </sheetData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ut-dados"/>
      <sheetName val="assumptions-2"/>
      <sheetName val="Tickers"/>
      <sheetName val="Mapão"/>
      <sheetName val="#REF"/>
      <sheetName val="Funding"/>
      <sheetName val="Premissas"/>
      <sheetName val="Income Statements"/>
      <sheetName val="Revenue Statement"/>
      <sheetName val="mensal"/>
      <sheetName val="Projeções"/>
      <sheetName val="Custos - Produtos de Dados"/>
      <sheetName val="Demanda Mensal"/>
      <sheetName val="Proposta Internet Link"/>
      <sheetName val="Abertura por Velocidade"/>
      <sheetName val="Demanda Consolidada Transmissão"/>
      <sheetName val="Demanda Consolidada Infra"/>
      <sheetName val="Demanda Consolidada Gerencia"/>
      <sheetName val="Demanda Consolidada OPEX CGR"/>
      <sheetName val="Inv. Dados"/>
      <sheetName val="Índices"/>
      <sheetName val="base dados custo produto"/>
      <sheetName val="Vésper SP-0001-j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al"/>
      <sheetName val="Areas"/>
      <sheetName val="Equip"/>
      <sheetName val="Fat-Metropolis"/>
      <sheetName val="Tabela"/>
      <sheetName val="Oferta"/>
      <sheetName val="Fat"/>
      <sheetName val="MO"/>
      <sheetName val="INV"/>
      <sheetName val="DRE"/>
      <sheetName val="csbe-sp"/>
      <sheetName val="Resumo_CAPA"/>
      <sheetName val="Valor"/>
      <sheetName val="DRE_ano"/>
      <sheetName val="analise_sensibilidade"/>
      <sheetName val="resumo"/>
      <sheetName val="PIR 2010"/>
      <sheetName val="Mix Shopping"/>
    </sheetNames>
    <sheetDataSet>
      <sheetData sheetId="0">
        <row r="4">
          <cell r="B4">
            <v>196</v>
          </cell>
        </row>
      </sheetData>
      <sheetData sheetId="1"/>
      <sheetData sheetId="2">
        <row r="8">
          <cell r="B8">
            <v>268</v>
          </cell>
        </row>
      </sheetData>
      <sheetData sheetId="3"/>
      <sheetData sheetId="4"/>
      <sheetData sheetId="5"/>
      <sheetData sheetId="6">
        <row r="4">
          <cell r="E4">
            <v>153</v>
          </cell>
        </row>
      </sheetData>
      <sheetData sheetId="7">
        <row r="21">
          <cell r="CW21">
            <v>6596.2516440447343</v>
          </cell>
        </row>
      </sheetData>
      <sheetData sheetId="8">
        <row r="7">
          <cell r="C7">
            <v>12166</v>
          </cell>
        </row>
      </sheetData>
      <sheetData sheetId="9">
        <row r="19">
          <cell r="D19">
            <v>36294</v>
          </cell>
        </row>
      </sheetData>
      <sheetData sheetId="10"/>
      <sheetData sheetId="11"/>
      <sheetData sheetId="12">
        <row r="144">
          <cell r="A144" t="str">
            <v>Curva de Formação da TIR (% a.a)</v>
          </cell>
        </row>
      </sheetData>
      <sheetData sheetId="13">
        <row r="3">
          <cell r="D3">
            <v>1</v>
          </cell>
        </row>
        <row r="23">
          <cell r="X23">
            <v>0.19545362518659043</v>
          </cell>
        </row>
        <row r="24">
          <cell r="X24">
            <v>9</v>
          </cell>
        </row>
        <row r="27">
          <cell r="X27">
            <v>0.19545362518659043</v>
          </cell>
        </row>
      </sheetData>
      <sheetData sheetId="14"/>
      <sheetData sheetId="15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âmetros"/>
      <sheetName val="BANCO DE DADOS"/>
      <sheetName val="BASE 2007"/>
      <sheetName val="EXPORT DESPESAS"/>
      <sheetName val="detalhe despesas"/>
      <sheetName val="RESUMO"/>
      <sheetName val="TOTAL TEELEAP"/>
      <sheetName val="DIR. GERAL"/>
      <sheetName val="30001"/>
      <sheetName val="30002"/>
      <sheetName val="30003"/>
      <sheetName val="30004"/>
      <sheetName val="34001"/>
      <sheetName val="DIR. COMERCIAL"/>
      <sheetName val="31001"/>
      <sheetName val="31002"/>
      <sheetName val="31003"/>
      <sheetName val="31004"/>
      <sheetName val="31005"/>
      <sheetName val="31006"/>
      <sheetName val="31007"/>
      <sheetName val="11205"/>
      <sheetName val="31008"/>
      <sheetName val="31009"/>
      <sheetName val="31010"/>
      <sheetName val="31011"/>
      <sheetName val="31012"/>
      <sheetName val="31013"/>
      <sheetName val="31014"/>
      <sheetName val="31015"/>
      <sheetName val="34002"/>
      <sheetName val="34003"/>
      <sheetName val="34004"/>
      <sheetName val="34005"/>
      <sheetName val="DIR. OPERAÇÕES"/>
      <sheetName val="32001"/>
      <sheetName val="32002"/>
      <sheetName val="32003"/>
      <sheetName val="32004"/>
      <sheetName val="32005"/>
      <sheetName val="32006"/>
      <sheetName val="32007"/>
      <sheetName val="32008"/>
      <sheetName val="32009"/>
      <sheetName val="32010"/>
      <sheetName val="32011"/>
      <sheetName val="32012"/>
      <sheetName val="32013"/>
      <sheetName val="32014"/>
      <sheetName val="32015"/>
      <sheetName val="32016"/>
      <sheetName val="DIR. FINANCEIRA"/>
      <sheetName val="33001"/>
      <sheetName val="33002"/>
      <sheetName val="33003"/>
      <sheetName val="33004"/>
      <sheetName val="33005"/>
      <sheetName val="DIR. NEGÓCIOS"/>
      <sheetName val="35001"/>
      <sheetName val="DIR. SUPRIMENTOS"/>
    </sheetNames>
    <sheetDataSet>
      <sheetData sheetId="0">
        <row r="1">
          <cell r="A1" t="str">
            <v>ESTRUTURA DE CENTRO DE CUSTO</v>
          </cell>
          <cell r="B1" t="str">
            <v>DESCRIÇÃO CC</v>
          </cell>
        </row>
        <row r="2">
          <cell r="A2" t="str">
            <v>30000A</v>
          </cell>
          <cell r="B2" t="str">
            <v>TOTAL TEELEAP</v>
          </cell>
        </row>
        <row r="3">
          <cell r="A3">
            <v>30000</v>
          </cell>
          <cell r="B3" t="str">
            <v>DIRETORIA GERAL</v>
          </cell>
        </row>
        <row r="4">
          <cell r="A4">
            <v>30001</v>
          </cell>
          <cell r="B4" t="str">
            <v>PRESIDÊNCIA/DIRETORIA GERAL</v>
          </cell>
        </row>
        <row r="5">
          <cell r="A5">
            <v>30002</v>
          </cell>
          <cell r="B5" t="str">
            <v>RH</v>
          </cell>
        </row>
        <row r="6">
          <cell r="A6">
            <v>30003</v>
          </cell>
          <cell r="B6" t="str">
            <v>JURÍDICO</v>
          </cell>
        </row>
        <row r="7">
          <cell r="A7">
            <v>30004</v>
          </cell>
          <cell r="B7" t="str">
            <v>TECNOLOGIA DA INFORMAÇÃO</v>
          </cell>
        </row>
        <row r="8">
          <cell r="A8">
            <v>31000</v>
          </cell>
          <cell r="B8" t="str">
            <v>TOTAL ÁREA COMERCIAL</v>
          </cell>
        </row>
        <row r="9">
          <cell r="A9">
            <v>31001</v>
          </cell>
          <cell r="B9" t="str">
            <v>DIRETORIA COMERCIAL</v>
          </cell>
        </row>
        <row r="10">
          <cell r="A10">
            <v>31002</v>
          </cell>
          <cell r="B10" t="str">
            <v>MARKETING</v>
          </cell>
        </row>
        <row r="11">
          <cell r="A11">
            <v>31003</v>
          </cell>
          <cell r="B11" t="str">
            <v>PLANEJAMENTO DE VENDAS/BACK OFFICE</v>
          </cell>
        </row>
        <row r="12">
          <cell r="A12">
            <v>31004</v>
          </cell>
          <cell r="B12" t="str">
            <v>LOJAS E REVENDAS - INFORMÁTICA</v>
          </cell>
        </row>
        <row r="13">
          <cell r="A13">
            <v>31005</v>
          </cell>
          <cell r="B13" t="str">
            <v>LOJAS E REVENDAS - CELULAR</v>
          </cell>
        </row>
        <row r="14">
          <cell r="A14">
            <v>31006</v>
          </cell>
          <cell r="B14" t="str">
            <v>LOJAS E REVENDAS - ÁUDIO E VÍDEO</v>
          </cell>
        </row>
        <row r="15">
          <cell r="A15">
            <v>31007</v>
          </cell>
          <cell r="B15" t="str">
            <v>VENDAS VAREJO</v>
          </cell>
        </row>
        <row r="16">
          <cell r="A16">
            <v>31008</v>
          </cell>
          <cell r="B16" t="str">
            <v>CORPORATIVO/GERÊNCIA</v>
          </cell>
        </row>
        <row r="17">
          <cell r="A17">
            <v>31009</v>
          </cell>
          <cell r="B17" t="str">
            <v>CORPORATIVO/VAR</v>
          </cell>
        </row>
        <row r="18">
          <cell r="A18">
            <v>31010</v>
          </cell>
          <cell r="B18" t="str">
            <v>CORPORATIVO/SCM</v>
          </cell>
        </row>
        <row r="19">
          <cell r="A19">
            <v>31011</v>
          </cell>
          <cell r="B19" t="str">
            <v>CORPORATIVO/EMPREITEIROS</v>
          </cell>
        </row>
        <row r="20">
          <cell r="A20">
            <v>31012</v>
          </cell>
          <cell r="B20" t="str">
            <v>CORPORATIVO/CONVERGENTES</v>
          </cell>
        </row>
        <row r="21">
          <cell r="A21">
            <v>31013</v>
          </cell>
          <cell r="B21" t="str">
            <v>PROJETOS</v>
          </cell>
        </row>
        <row r="22">
          <cell r="A22">
            <v>31014</v>
          </cell>
          <cell r="B22" t="str">
            <v>CONSUMIDOR FINAL</v>
          </cell>
        </row>
        <row r="23">
          <cell r="A23">
            <v>31015</v>
          </cell>
          <cell r="B23" t="str">
            <v>NOVOS NEGÓCIOS</v>
          </cell>
        </row>
        <row r="24">
          <cell r="A24">
            <v>11205</v>
          </cell>
          <cell r="B24" t="str">
            <v>RECLASSIFICAÇÕES CELULAR</v>
          </cell>
        </row>
        <row r="25">
          <cell r="A25">
            <v>32000</v>
          </cell>
          <cell r="B25" t="str">
            <v>TOTAL ÁREA OPERACIONAL</v>
          </cell>
        </row>
        <row r="26">
          <cell r="A26">
            <v>32001</v>
          </cell>
          <cell r="B26" t="str">
            <v>DIR. OPERACIONAL</v>
          </cell>
        </row>
        <row r="27">
          <cell r="A27">
            <v>32002</v>
          </cell>
          <cell r="B27" t="str">
            <v>OPERAÇÕES INTERNACIONAIS</v>
          </cell>
        </row>
        <row r="28">
          <cell r="A28">
            <v>32003</v>
          </cell>
          <cell r="B28" t="str">
            <v>ADMINISTRATIVO</v>
          </cell>
        </row>
        <row r="29">
          <cell r="A29">
            <v>32004</v>
          </cell>
          <cell r="B29" t="str">
            <v>QUALIDADE</v>
          </cell>
        </row>
        <row r="30">
          <cell r="A30">
            <v>32005</v>
          </cell>
          <cell r="B30" t="str">
            <v>CONTROLE ESTOQUE</v>
          </cell>
        </row>
        <row r="31">
          <cell r="A31">
            <v>32006</v>
          </cell>
          <cell r="B31" t="str">
            <v>OPERAÇÕES</v>
          </cell>
        </row>
        <row r="32">
          <cell r="A32">
            <v>32007</v>
          </cell>
          <cell r="B32" t="str">
            <v>OPER. ATACADO</v>
          </cell>
        </row>
        <row r="33">
          <cell r="A33">
            <v>32008</v>
          </cell>
          <cell r="B33" t="str">
            <v>OPER. PLANEJAMENTO</v>
          </cell>
        </row>
        <row r="34">
          <cell r="A34">
            <v>32009</v>
          </cell>
          <cell r="B34" t="str">
            <v>OPER. ATACADO (REC./SEP./EXP. E PADRONIZAÇÃO)</v>
          </cell>
        </row>
        <row r="35">
          <cell r="A35">
            <v>32010</v>
          </cell>
          <cell r="B35" t="str">
            <v>OPER. TRANSPORTE</v>
          </cell>
        </row>
        <row r="36">
          <cell r="A36">
            <v>32011</v>
          </cell>
          <cell r="B36" t="str">
            <v>OPER. LOGÍSTICA</v>
          </cell>
        </row>
        <row r="37">
          <cell r="A37">
            <v>32012</v>
          </cell>
          <cell r="B37" t="str">
            <v>FILIAL BRASÍLIA</v>
          </cell>
        </row>
        <row r="38">
          <cell r="A38">
            <v>32013</v>
          </cell>
          <cell r="B38" t="str">
            <v>OPER.VAREJO</v>
          </cell>
        </row>
        <row r="39">
          <cell r="A39">
            <v>32014</v>
          </cell>
          <cell r="B39" t="str">
            <v>OPER.VAREJO/RMA</v>
          </cell>
        </row>
        <row r="40">
          <cell r="A40">
            <v>32015</v>
          </cell>
          <cell r="B40" t="str">
            <v>BACKOFFICE/ATENDIMENTO</v>
          </cell>
        </row>
        <row r="41">
          <cell r="A41">
            <v>32016</v>
          </cell>
          <cell r="B41" t="str">
            <v>BACK OFFICE/RMA</v>
          </cell>
        </row>
        <row r="42">
          <cell r="A42">
            <v>33000</v>
          </cell>
          <cell r="B42" t="str">
            <v>TOTAL ÁREA FINANCEIRA</v>
          </cell>
        </row>
        <row r="43">
          <cell r="A43">
            <v>33001</v>
          </cell>
          <cell r="B43" t="str">
            <v>DIRETORIA FINANCEIRA</v>
          </cell>
        </row>
        <row r="44">
          <cell r="A44">
            <v>33002</v>
          </cell>
          <cell r="B44" t="str">
            <v>TESOURARIA</v>
          </cell>
        </row>
        <row r="45">
          <cell r="A45">
            <v>33003</v>
          </cell>
          <cell r="B45" t="str">
            <v>CONTABILIDADE/FISCAL</v>
          </cell>
        </row>
        <row r="46">
          <cell r="A46">
            <v>33004</v>
          </cell>
          <cell r="B46" t="str">
            <v>CONTAS A RECEBER</v>
          </cell>
        </row>
        <row r="47">
          <cell r="A47">
            <v>33005</v>
          </cell>
          <cell r="B47" t="str">
            <v>CONTROLADORIA</v>
          </cell>
        </row>
        <row r="48">
          <cell r="A48">
            <v>34000</v>
          </cell>
          <cell r="B48" t="str">
            <v>TOTAL ÁREA SUPRIMENTOS</v>
          </cell>
        </row>
        <row r="49">
          <cell r="A49">
            <v>34001</v>
          </cell>
          <cell r="B49" t="str">
            <v>DIRETORIA DE SUPRIMENTOS</v>
          </cell>
        </row>
        <row r="50">
          <cell r="A50">
            <v>34002</v>
          </cell>
          <cell r="B50" t="str">
            <v>GERÊNCIA/CORPORATIVO</v>
          </cell>
        </row>
        <row r="51">
          <cell r="A51">
            <v>34003</v>
          </cell>
          <cell r="B51" t="str">
            <v>GERÊNCIA/CELULAR</v>
          </cell>
        </row>
        <row r="52">
          <cell r="A52">
            <v>34004</v>
          </cell>
          <cell r="B52" t="str">
            <v>GERÊNCIA/INFORMÁTICA</v>
          </cell>
        </row>
        <row r="53">
          <cell r="A53">
            <v>34005</v>
          </cell>
          <cell r="B53" t="str">
            <v>GERÊNCIA/A&amp;V</v>
          </cell>
        </row>
        <row r="54">
          <cell r="A54">
            <v>35000</v>
          </cell>
          <cell r="B54" t="str">
            <v>TOTAL ÁREA NEGÓCIOS</v>
          </cell>
        </row>
        <row r="55">
          <cell r="A55">
            <v>35001</v>
          </cell>
          <cell r="B55" t="str">
            <v>DIRETORIA DE NEGÓCIOS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IP_NFGDP)"/>
      <sheetName val="Forecast Submission"/>
      <sheetName val="DATABASE"/>
      <sheetName val="Calculations"/>
      <sheetName val="Year Average"/>
      <sheetName val="Equip"/>
      <sheetName val="Build"/>
      <sheetName val="Total_inv"/>
      <sheetName val="Chart6"/>
      <sheetName val="NomGDP&amp;cash"/>
      <sheetName val="Imports to sales"/>
      <sheetName val="Real GDI"/>
      <sheetName val="(NFGDP)"/>
      <sheetName val="BFI%GDP (5)"/>
      <sheetName val="BFI%GDP"/>
      <sheetName val="(IMP%GDP)"/>
      <sheetName val="Tot Inv%GDP (utopea)"/>
      <sheetName val="NF GDP ex housing"/>
      <sheetName val="NF GDP ex housing (3)"/>
      <sheetName val="(NFGDP no fc)"/>
      <sheetName val="(NFGDP2)"/>
      <sheetName val="(Out &amp; Dem)"/>
      <sheetName val="(Out &amp; Dem2)"/>
      <sheetName val="(pub&amp;prv DD)"/>
      <sheetName val="(pub D)"/>
      <sheetName val="(hh sav)"/>
      <sheetName val="(Stks-sales)"/>
      <sheetName val="(defl)"/>
      <sheetName val="GDP&amp;Profits"/>
      <sheetName val="NFGDP&amp;profits"/>
      <sheetName val="real v nom NFGDP"/>
      <sheetName val="Chart2"/>
      <sheetName val="(GDP)"/>
      <sheetName val="ToT"/>
      <sheetName val="Chart4"/>
      <sheetName val="(GDP_employ) (2)"/>
      <sheetName val="(GDP_employ)"/>
      <sheetName val="Chart4 (2)"/>
      <sheetName val="GDP chart"/>
      <sheetName val="Dwell_Gos"/>
      <sheetName val="Dwell_Gos (2)"/>
      <sheetName val="Chart3"/>
      <sheetName val="Chart3 (2)"/>
      <sheetName val="Chart3 (3)"/>
      <sheetName val="GDP ex pub inv"/>
      <sheetName val="GDP ex pub demand"/>
      <sheetName val="GDP ex pub demand (2)"/>
      <sheetName val="deflators chain (2)"/>
      <sheetName val="GG_cons"/>
      <sheetName val="GOS &amp; nom GDP"/>
      <sheetName val="Chart13"/>
      <sheetName val="Chart2 (4)"/>
      <sheetName val="Chart2 (2)"/>
      <sheetName val="Chart2 (3)"/>
      <sheetName val="Chart2 (5)"/>
      <sheetName val="NFGDP fc (note)"/>
      <sheetName val="GDP_nom&amp;real"/>
      <sheetName val="GDP_nom&amp;real (2)"/>
      <sheetName val="DD_const"/>
      <sheetName val="G&amp; S bal"/>
      <sheetName val="EXPORT DEV FROM TREND (2)"/>
      <sheetName val=" Public Consumption"/>
      <sheetName val=" Public Consumption (2)"/>
      <sheetName val=" Public Consumption (3)"/>
      <sheetName val="Cons &amp; Inv pres"/>
      <sheetName val="MR Chart14 "/>
      <sheetName val="P&amp;E &amp; Xshock (SR)"/>
      <sheetName val="B&amp;S &amp; Xshock (SR)"/>
      <sheetName val="BOP"/>
      <sheetName val="Chart1"/>
      <sheetName val="household income"/>
      <sheetName val="5206.5"/>
      <sheetName val="5206.22"/>
      <sheetName val="GDPPexCons"/>
      <sheetName val="5206.26"/>
      <sheetName val="5206.41"/>
      <sheetName val="5206.41 (new)"/>
      <sheetName val="5206.32"/>
      <sheetName val="5206.8"/>
      <sheetName val="Output &amp; Demand (utopea)"/>
      <sheetName val="Output &amp; Demand (utopea) nf"/>
      <sheetName val="Output &amp; Demand (utopea) (2)"/>
      <sheetName val="5206.01"/>
      <sheetName val="Private Demand 2 - utopea ( (3)"/>
      <sheetName val="Output &amp; Demand (3)"/>
      <sheetName val="Private Demand (7)"/>
      <sheetName val="Private Demand (4)"/>
      <sheetName val="Private Demand (5)"/>
      <sheetName val="PE_deflator"/>
      <sheetName val="M_deflator"/>
      <sheetName val="Chart5"/>
      <sheetName val="NF GDP ex housing (2)"/>
      <sheetName val="DD, imports &amp; TWI"/>
      <sheetName val="DD, imports"/>
      <sheetName val="5206.2 NEW"/>
      <sheetName val="5206.6 NEW"/>
      <sheetName val="5206.9 NEW"/>
      <sheetName val="5206.16 NEW"/>
      <sheetName val="5206.19 NEW"/>
      <sheetName val="5206.22 NEW"/>
      <sheetName val="5206.36 NEW"/>
      <sheetName val="Chart21"/>
      <sheetName val="5206.41 NEW"/>
      <sheetName val="(NFGDP) (2)"/>
      <sheetName val="Chart22"/>
      <sheetName val="(hh sav) (2)"/>
      <sheetName val="real v nom G&amp; S bal"/>
      <sheetName val="real v nom imports"/>
      <sheetName val="ToT v TWI"/>
      <sheetName val="Out, Dem &amp; NX"/>
      <sheetName val="(Out &amp; Dem) (2)"/>
      <sheetName val="Chart31"/>
      <sheetName val="Chart32"/>
      <sheetName val="(Real GDI)"/>
      <sheetName val="(ToT)"/>
      <sheetName val="(GDP_XM)"/>
      <sheetName val="Chart24"/>
      <sheetName val="Chart26"/>
      <sheetName val="Chart27"/>
      <sheetName val="Chart25"/>
      <sheetName val="(DD_IMP)"/>
      <sheetName val="(farm)"/>
      <sheetName val="Chart29"/>
      <sheetName val="Chart23"/>
      <sheetName val="Total_inv (2)"/>
      <sheetName val="Output &amp; Demand (utopea) (2 (3)"/>
      <sheetName val="DD, imports &amp; TWI (2)"/>
      <sheetName val="Chart7"/>
      <sheetName val="IVA share"/>
      <sheetName val="Chart7 (2)"/>
      <sheetName val="Chart7 (3)"/>
      <sheetName val="ToT v TWI (2)"/>
      <sheetName val="ToT v TWI (3)"/>
      <sheetName val="Chart24 (2)"/>
      <sheetName val="Private Demand (8)"/>
      <sheetName val="Chart28"/>
      <sheetName val="Output &amp; Demand (utopea) (2 (4)"/>
      <sheetName val="SFD"/>
      <sheetName val="Australian Economic Outlook"/>
      <sheetName val=" GVA"/>
      <sheetName val="5206.1"/>
      <sheetName val="5206.2"/>
      <sheetName val="5206.3"/>
      <sheetName val="5206.05"/>
      <sheetName val="5206.6"/>
      <sheetName val="5206.7"/>
      <sheetName val="5206.9"/>
      <sheetName val="5206.14"/>
      <sheetName val="5206.20"/>
      <sheetName val="5206.21a"/>
      <sheetName val="5206.21b"/>
      <sheetName val="5206.29"/>
      <sheetName val="(Business investment)"/>
      <sheetName val="(GDP&amp;Profits)"/>
      <sheetName val="(Demand &amp; profits)"/>
      <sheetName val="(GNE&amp;Nfinprofit)"/>
      <sheetName val="(GNE&amp;profits)"/>
      <sheetName val="(GNE&amp;profit unincorp)"/>
      <sheetName val="(NFGDP&amp;profits)"/>
      <sheetName val="(GVA type)"/>
      <sheetName val="(Private nonres v M&amp;E)"/>
      <sheetName val="(SFD State)"/>
      <sheetName val="(GDP COW)"/>
      <sheetName val="(GDP f)"/>
      <sheetName val="(NF GDP &amp; Demand &amp; NX &amp; sto (3)"/>
      <sheetName val="(GDP &amp; Demand &amp; NX &amp; stocks)"/>
      <sheetName val="(NF GDP &amp; Demand &amp; NX &amp; sto (2)"/>
      <sheetName val="(Wages v super)"/>
      <sheetName val="(WPI AWE NA)"/>
      <sheetName val="(Profit share v GDP)"/>
      <sheetName val="(Profit v wages share)"/>
      <sheetName val="(Profit v wages share) (3)"/>
      <sheetName val="(DFD &amp; SFD 2q)"/>
      <sheetName val="(DFD &amp; SFD 2q qq)"/>
      <sheetName val="(DFD &amp; SFD)"/>
      <sheetName val="(DFD &amp; SFD 2q) (2)"/>
      <sheetName val="(DFD &amp; SFD 2q) (3)"/>
      <sheetName val="(Deflators) (2)"/>
      <sheetName val="(productivity mkt)"/>
      <sheetName val="(SFD commod v NSW v ROA)"/>
      <sheetName val="(SFD) (2)"/>
      <sheetName val="(GDI less GDP v ToT)"/>
      <sheetName val="(productivity GDP per hr mkt)"/>
      <sheetName val="(Output &amp; Demand)"/>
      <sheetName val="(Output &amp; Demand + f)"/>
      <sheetName val="(Output &amp; Demand no stocks)"/>
      <sheetName val="(Real &amp; nominal GDP +f)"/>
      <sheetName val="Contr_Bus"/>
      <sheetName val="(QLD, WA, NT v ROA SFD)"/>
      <sheetName val="(QLD, WA, NT v ROA SFD) (2)"/>
      <sheetName val="(NF GDP)"/>
      <sheetName val="(DD, NFGDP, Stocks, Net Export)"/>
      <sheetName val="(Domestic demand)"/>
      <sheetName val="(GDP Industry)"/>
      <sheetName val="Contr_Bus (2)"/>
      <sheetName val="(Trend public demand)"/>
      <sheetName val="(Trend private demand)"/>
      <sheetName val="(WA)"/>
      <sheetName val="(GDP &amp; IP)"/>
      <sheetName val="(GDP qq yy long)"/>
      <sheetName val="(E I P)"/>
      <sheetName val="(farm v livestock yy)"/>
      <sheetName val="(farm v livestock)"/>
      <sheetName val="(Business invest)"/>
      <sheetName val="(Bus &amp; Exp v Consum &amp; dwell)"/>
      <sheetName val="(Bus v Consum &amp; dwell"/>
      <sheetName val="Total_inv (3)"/>
      <sheetName val="(NomGDP&amp;cash)"/>
      <sheetName val="(Imports to sales)"/>
      <sheetName val="(Farm GDP)"/>
      <sheetName val="BFI%GDP (2)"/>
      <sheetName val="(public demand)"/>
      <sheetName val="(Private Demand)"/>
      <sheetName val="(Private Demand) (2)"/>
      <sheetName val="(Private Demand) (3)"/>
      <sheetName val="(M_deflator)"/>
      <sheetName val="(DD, imports &amp; TWI)"/>
      <sheetName val="(Imports v AUD)"/>
      <sheetName val="(GNE v imports)"/>
      <sheetName val="(Saving US v Aust)"/>
      <sheetName val="(real v nom imports)"/>
      <sheetName val="(exports v imports)"/>
      <sheetName val="(Bus invest v consump)"/>
      <sheetName val="(Private Demand by component)"/>
      <sheetName val="(Nominal GDP &amp; GOS)"/>
      <sheetName val="(domestic demand by state)"/>
      <sheetName val="(Output &amp; Demand master)"/>
      <sheetName val="(Dwelling GFCE)"/>
      <sheetName val="(GDP ex construction)"/>
      <sheetName val="(TOT by state)"/>
      <sheetName val="5206.6 old (2)"/>
      <sheetName val="5206.2 old"/>
      <sheetName val="5206.6 old"/>
      <sheetName val="5206.9 old"/>
      <sheetName val="5206.16 old"/>
      <sheetName val="5206.19 old"/>
      <sheetName val="5206.22 old"/>
      <sheetName val="5206.36 old"/>
      <sheetName val="5206.8old"/>
      <sheetName val="5206.41 old"/>
      <sheetName val="FI monthly"/>
      <sheetName val="CPI"/>
      <sheetName val="NZ Economic Outlook"/>
      <sheetName val="5206.21"/>
      <sheetName val="(GDP) (4)"/>
      <sheetName val="(GDP) (3)"/>
      <sheetName val="(GDP) (2)"/>
      <sheetName val="(NF GDP &amp; Demand &amp; NX &amp; stocks)"/>
      <sheetName val="(DD public v private)"/>
      <sheetName val="(GDP qq contr) (2)"/>
      <sheetName val="(GDP qq contr) (3)"/>
      <sheetName val="(Compensation of employees)"/>
      <sheetName val="(Household saving rate)"/>
      <sheetName val="(Stocks to sales)"/>
      <sheetName val="(Deflators)"/>
      <sheetName val="(GDI)"/>
      <sheetName val="(productivity per hour)"/>
      <sheetName val="(SFD)"/>
      <sheetName val="(Real &amp; nominal GDP)"/>
      <sheetName val="(GVA)"/>
      <sheetName val="(GDP E_I_P)"/>
      <sheetName val="(Industry shares)"/>
      <sheetName val="GNE&amp;profits"/>
      <sheetName val="Demand &amp; profits"/>
      <sheetName val="GNE&amp;Nfinprofit"/>
      <sheetName val="GNE&amp;profit unincorp"/>
      <sheetName val="(GDP qq contr)"/>
      <sheetName val="(HH saving rate)"/>
      <sheetName val="(DD by State yy)"/>
      <sheetName val="Sheet1"/>
      <sheetName val="demand&amp;profit unincorp"/>
      <sheetName val="Chart34"/>
      <sheetName val="(farm v livestock yy) (2)"/>
      <sheetName val="DATABASE (2)"/>
      <sheetName val="Trend private demand"/>
      <sheetName val="Trend public demand"/>
      <sheetName val="Domestic demand"/>
      <sheetName val="(Dom demand pub&amp;priv)"/>
      <sheetName val="(DFD &amp; SFD) (2)"/>
      <sheetName val="(productivity)"/>
      <sheetName val="FarmOutput"/>
      <sheetName val="Import &amp; XR"/>
      <sheetName val="GNE, imports"/>
      <sheetName val="Indy shares"/>
      <sheetName val="Saving (US v Aust)"/>
      <sheetName val="Real trade"/>
      <sheetName val="Bus v cons"/>
      <sheetName val="Private Demand comps"/>
      <sheetName val="Nominal GDP &amp; GOS"/>
      <sheetName val="Output &amp; Demand (no stocks)"/>
      <sheetName val="DD by state snapshot"/>
      <sheetName val="DD by state"/>
      <sheetName val="Output &amp; Demand (master)"/>
      <sheetName val="Dwelling GFCE"/>
      <sheetName val="GDP ex construction"/>
      <sheetName val="TOT by state"/>
      <sheetName val="(State final demand) (2)"/>
      <sheetName val="Chart9"/>
      <sheetName val="GVA"/>
      <sheetName val="WA"/>
      <sheetName val="(GDP &amp; IP) (2)"/>
      <sheetName val="State final demand"/>
      <sheetName val="5206.14 NEW"/>
      <sheetName val="(State final demand)"/>
      <sheetName val="Australian Economic Outlook (2)"/>
      <sheetName val="5206.27"/>
      <sheetName val="Chart30"/>
      <sheetName val="(GDP AEC)"/>
      <sheetName val="(ULC)"/>
      <sheetName val="(COE v Ave earnings)"/>
      <sheetName val="(WPI AWE NA) (2)"/>
      <sheetName val="(GDI) (2)"/>
      <sheetName val="Profits"/>
      <sheetName val="GDP&amp;Profit_LR"/>
      <sheetName val="GDP&amp;Profit_LR (real)"/>
      <sheetName val="GNE&amp;Nfinprofit_LR"/>
      <sheetName val="(GNE&amp;profit"/>
      <sheetName val="BFI%GDP (6)"/>
      <sheetName val="Sales and Traffic Information"/>
    </sheetNames>
    <definedNames>
      <definedName name="PrintAsia"/>
    </defined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/>
      <sheetData sheetId="72"/>
      <sheetData sheetId="73" refreshError="1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 refreshError="1"/>
      <sheetData sheetId="140"/>
      <sheetData sheetId="141"/>
      <sheetData sheetId="142"/>
      <sheetData sheetId="143" refreshError="1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/>
      <sheetData sheetId="303" refreshError="1"/>
      <sheetData sheetId="304"/>
      <sheetData sheetId="305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ha"/>
      <sheetName val="Canteiro de Obras"/>
      <sheetName val="Aux_Cant"/>
      <sheetName val="PLANILHA DE PREÇOS Alt3"/>
      <sheetName val="CANTEIRO"/>
      <sheetName val="ESCAVAÇÃO"/>
      <sheetName val="ATERROS"/>
      <sheetName val="CONCRETO"/>
      <sheetName val="TRATAMENTO"/>
      <sheetName val="Insumos"/>
      <sheetName val="DIVERSOS"/>
      <sheetName val="Auxiliar"/>
      <sheetName val="Aux_Esc Céu"/>
      <sheetName val="Aux_Esc Subt"/>
      <sheetName val="Aux_Concreto"/>
      <sheetName val="Aux_Pavim"/>
      <sheetName val="Custo Horario"/>
      <sheetName val="PLANILHA JUSTIFIC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54">
          <cell r="A354" t="str">
            <v>CÓDIGO</v>
          </cell>
          <cell r="B354" t="str">
            <v>APRESENTAÇÃO - CANTEIRO</v>
          </cell>
          <cell r="C354" t="str">
            <v>UNID</v>
          </cell>
          <cell r="D354" t="str">
            <v>PREÇO</v>
          </cell>
          <cell r="E354" t="str">
            <v>JUST TCU</v>
          </cell>
          <cell r="F354" t="str">
            <v>CCCC</v>
          </cell>
          <cell r="G354" t="str">
            <v>R4 - 11.03.08</v>
          </cell>
          <cell r="H354" t="str">
            <v>25.03.08</v>
          </cell>
        </row>
        <row r="355">
          <cell r="A355" t="str">
            <v>PR00220HI0002</v>
          </cell>
          <cell r="B355" t="str">
            <v>Manutenção e Operação - Canteiro / Acampamento</v>
          </cell>
          <cell r="C355" t="str">
            <v>vb</v>
          </cell>
          <cell r="D355">
            <v>4995289.49</v>
          </cell>
          <cell r="E355">
            <v>4995289.49</v>
          </cell>
          <cell r="F355" t="str">
            <v>CCCC</v>
          </cell>
          <cell r="G355">
            <v>4995289.49</v>
          </cell>
          <cell r="H355">
            <v>4995289.49</v>
          </cell>
        </row>
        <row r="356">
          <cell r="A356" t="str">
            <v>PR00220HI0001</v>
          </cell>
          <cell r="B356" t="str">
            <v>Mobilização / Instalações - Canteiro / Acampamento</v>
          </cell>
          <cell r="C356" t="str">
            <v>vb</v>
          </cell>
          <cell r="D356">
            <v>25628836</v>
          </cell>
          <cell r="E356">
            <v>25628836</v>
          </cell>
          <cell r="F356" t="str">
            <v>CCCC</v>
          </cell>
          <cell r="G356">
            <v>25628836</v>
          </cell>
          <cell r="H356">
            <v>25628836</v>
          </cell>
        </row>
        <row r="357">
          <cell r="A357" t="str">
            <v>PR00220HI0002</v>
          </cell>
          <cell r="B357" t="str">
            <v>Manutenção e Operação - Canteiro / Acampamento</v>
          </cell>
          <cell r="C357" t="str">
            <v>vb</v>
          </cell>
          <cell r="D357">
            <v>4995289.49</v>
          </cell>
          <cell r="E357">
            <v>4995289.49</v>
          </cell>
          <cell r="F357" t="str">
            <v>CCCC</v>
          </cell>
          <cell r="G357">
            <v>4995289.49</v>
          </cell>
          <cell r="H357">
            <v>4995289.49</v>
          </cell>
        </row>
        <row r="358">
          <cell r="A358" t="str">
            <v>PR00220HI0003</v>
          </cell>
          <cell r="B358" t="str">
            <v>Custos indireto de Supervisão das Obras Civis</v>
          </cell>
          <cell r="C358" t="str">
            <v>vb</v>
          </cell>
          <cell r="D358">
            <v>20239835.23</v>
          </cell>
          <cell r="E358">
            <v>20239835.23</v>
          </cell>
          <cell r="F358" t="str">
            <v>CCCC</v>
          </cell>
          <cell r="G358">
            <v>20239835.23</v>
          </cell>
          <cell r="H358">
            <v>20239835.23</v>
          </cell>
        </row>
        <row r="359">
          <cell r="A359" t="str">
            <v>PR00220HI0004</v>
          </cell>
          <cell r="B359" t="str">
            <v>Desmobilização</v>
          </cell>
          <cell r="C359" t="str">
            <v>vb</v>
          </cell>
          <cell r="D359">
            <v>1594377.67</v>
          </cell>
          <cell r="E359">
            <v>1594377.67</v>
          </cell>
          <cell r="F359" t="str">
            <v>CCCC</v>
          </cell>
          <cell r="G359" t="str">
            <v>R4 - 11.03.08</v>
          </cell>
          <cell r="H359" t="str">
            <v>25.03.08</v>
          </cell>
        </row>
        <row r="361">
          <cell r="A361" t="str">
            <v>CÓDIGO</v>
          </cell>
          <cell r="B361" t="str">
            <v>APRESENTAÇÃO - ESCAVAÇÃO</v>
          </cell>
          <cell r="C361" t="str">
            <v>UNID</v>
          </cell>
          <cell r="D361" t="str">
            <v>PREÇO</v>
          </cell>
          <cell r="E361" t="str">
            <v>JUST TCU</v>
          </cell>
          <cell r="F361">
            <v>-0.96321723036160523</v>
          </cell>
          <cell r="G361" t="str">
            <v>R4 - 11.03.08</v>
          </cell>
          <cell r="H361" t="str">
            <v>25.03.08</v>
          </cell>
        </row>
        <row r="362">
          <cell r="A362" t="str">
            <v>PR00220HI0009</v>
          </cell>
          <cell r="B362" t="str">
            <v>Desmatamento, Destocamento, Limpeza, Transporte e Depósito em Estoque ou Bota-fora - jazidas e pedreiras</v>
          </cell>
          <cell r="C362" t="str">
            <v>m2</v>
          </cell>
          <cell r="D362">
            <v>2.61</v>
          </cell>
          <cell r="E362">
            <v>3.2599084619999998</v>
          </cell>
          <cell r="F362">
            <v>-0.80063597810311771</v>
          </cell>
          <cell r="G362">
            <v>2.2799999999999998</v>
          </cell>
          <cell r="H362">
            <v>2.61</v>
          </cell>
        </row>
        <row r="363">
          <cell r="A363" t="str">
            <v>PR00220HI0010</v>
          </cell>
          <cell r="B363" t="str">
            <v>Desmatamento, Destocamento, Limpeza, Transporte e Depósito em Estoque ou Bota-fora</v>
          </cell>
          <cell r="C363" t="str">
            <v>m2</v>
          </cell>
          <cell r="D363">
            <v>3.14</v>
          </cell>
          <cell r="E363">
            <v>3.2599084619999998</v>
          </cell>
          <cell r="F363">
            <v>-0.96321723036160523</v>
          </cell>
          <cell r="G363">
            <v>2.2799999999999998</v>
          </cell>
          <cell r="H363">
            <v>3.14</v>
          </cell>
        </row>
        <row r="364">
          <cell r="A364" t="str">
            <v>PR00220HI0009</v>
          </cell>
          <cell r="B364" t="str">
            <v>Desmatamento, Destocamento, Limpeza, Transporte e Depósito em Estoque ou Bota-fora - jazidas e pedreiras</v>
          </cell>
          <cell r="C364" t="str">
            <v>m2</v>
          </cell>
          <cell r="D364">
            <v>2.61</v>
          </cell>
          <cell r="E364">
            <v>3.2599084619999998</v>
          </cell>
          <cell r="F364">
            <v>-0.80063597810311771</v>
          </cell>
          <cell r="G364">
            <v>2.2799999999999998</v>
          </cell>
          <cell r="H364">
            <v>2.61</v>
          </cell>
        </row>
        <row r="365">
          <cell r="A365" t="str">
            <v>PR00220HI0011</v>
          </cell>
          <cell r="B365" t="str">
            <v>Escavação a Céu Aberto em Material Tipo 1</v>
          </cell>
          <cell r="C365" t="str">
            <v>m3</v>
          </cell>
          <cell r="D365">
            <v>11.73</v>
          </cell>
          <cell r="E365">
            <v>11.790000000000001</v>
          </cell>
          <cell r="F365">
            <v>-0.99491094147582693</v>
          </cell>
          <cell r="G365">
            <v>11.49</v>
          </cell>
          <cell r="H365">
            <v>11.73</v>
          </cell>
        </row>
        <row r="366">
          <cell r="A366" t="str">
            <v>PR00220HI0012</v>
          </cell>
          <cell r="B366" t="str">
            <v>Escavação a Céu Aberto em Material Tipo 2</v>
          </cell>
          <cell r="C366" t="str">
            <v>m3</v>
          </cell>
          <cell r="D366">
            <v>19.190000000000001</v>
          </cell>
          <cell r="E366">
            <v>19.771000000000001</v>
          </cell>
          <cell r="F366">
            <v>-0.97061352485964292</v>
          </cell>
          <cell r="G366">
            <v>20.22</v>
          </cell>
          <cell r="H366">
            <v>19.190000000000001</v>
          </cell>
        </row>
        <row r="367">
          <cell r="A367" t="str">
            <v>PR00220HI0013</v>
          </cell>
          <cell r="B367" t="str">
            <v>Escavação a Céu Aberto em Material Tipo 3</v>
          </cell>
          <cell r="C367" t="str">
            <v>m3</v>
          </cell>
          <cell r="D367">
            <v>32.770000000000003</v>
          </cell>
          <cell r="E367">
            <v>35.332999999999998</v>
          </cell>
          <cell r="F367">
            <v>-0.9274615798262249</v>
          </cell>
          <cell r="G367">
            <v>29.78</v>
          </cell>
          <cell r="H367">
            <v>32.770000000000003</v>
          </cell>
        </row>
        <row r="368">
          <cell r="A368" t="str">
            <v>PR00220HI0014</v>
          </cell>
          <cell r="B368" t="str">
            <v>Escavação Confinada em Material Tipo 2</v>
          </cell>
          <cell r="C368" t="str">
            <v>m3</v>
          </cell>
          <cell r="D368">
            <v>40.75</v>
          </cell>
          <cell r="E368">
            <v>41.55</v>
          </cell>
          <cell r="F368">
            <v>-0.98074608904933824</v>
          </cell>
          <cell r="G368">
            <v>26.95</v>
          </cell>
          <cell r="H368">
            <v>40.75</v>
          </cell>
        </row>
        <row r="369">
          <cell r="A369" t="str">
            <v>PR00220HI0015</v>
          </cell>
          <cell r="B369" t="str">
            <v>Escavação Confinada em Material Tipo 3</v>
          </cell>
          <cell r="C369" t="str">
            <v>m3</v>
          </cell>
          <cell r="D369">
            <v>98.36</v>
          </cell>
          <cell r="E369">
            <v>98.628049699999991</v>
          </cell>
          <cell r="F369">
            <v>-0.99728221635918657</v>
          </cell>
          <cell r="G369">
            <v>130.69999999999999</v>
          </cell>
          <cell r="H369">
            <v>98.36</v>
          </cell>
        </row>
        <row r="370">
          <cell r="A370" t="str">
            <v>PR00220HI0016</v>
          </cell>
          <cell r="B370" t="str">
            <v>Escavação Subterrânea em Material Tipo 3</v>
          </cell>
          <cell r="C370" t="str">
            <v>m3</v>
          </cell>
          <cell r="D370">
            <v>198.06</v>
          </cell>
          <cell r="E370">
            <v>203.07600000000002</v>
          </cell>
          <cell r="F370">
            <v>-0.97529988772676235</v>
          </cell>
          <cell r="G370">
            <v>191.5</v>
          </cell>
          <cell r="H370">
            <v>198.06</v>
          </cell>
        </row>
        <row r="371">
          <cell r="A371" t="str">
            <v>PR00220HI0017</v>
          </cell>
          <cell r="B371" t="str">
            <v>Escavação Submersa</v>
          </cell>
          <cell r="C371" t="str">
            <v>m3</v>
          </cell>
          <cell r="D371">
            <v>18.37</v>
          </cell>
          <cell r="E371">
            <v>19.185999999999996</v>
          </cell>
          <cell r="F371">
            <v>-0.95746898780360701</v>
          </cell>
          <cell r="G371">
            <v>19.5</v>
          </cell>
          <cell r="H371">
            <v>18.37</v>
          </cell>
        </row>
        <row r="372">
          <cell r="A372" t="str">
            <v>PR00220HI0018</v>
          </cell>
          <cell r="B372" t="str">
            <v>Transporte de Agregado 3 km</v>
          </cell>
          <cell r="C372" t="str">
            <v>m3</v>
          </cell>
          <cell r="D372">
            <v>6.04</v>
          </cell>
          <cell r="E372">
            <v>6.1199999999999992</v>
          </cell>
          <cell r="F372">
            <v>-0.98692810457516356</v>
          </cell>
          <cell r="G372" t="str">
            <v>R4 - 11.03.08</v>
          </cell>
          <cell r="H372" t="str">
            <v>25.03.08</v>
          </cell>
        </row>
        <row r="374">
          <cell r="A374" t="str">
            <v>CÓDIGO</v>
          </cell>
          <cell r="B374" t="str">
            <v>APRESENTAÇÃO - ATERRO</v>
          </cell>
          <cell r="C374" t="str">
            <v>UNID</v>
          </cell>
          <cell r="D374" t="str">
            <v>PREÇO</v>
          </cell>
          <cell r="E374" t="str">
            <v>JUST TCU</v>
          </cell>
          <cell r="F374">
            <v>-0.905082544348361</v>
          </cell>
          <cell r="G374" t="str">
            <v>R4 - 11.03.08</v>
          </cell>
          <cell r="H374" t="str">
            <v>25.03.08</v>
          </cell>
        </row>
        <row r="375">
          <cell r="A375" t="str">
            <v>PR00220HI0021</v>
          </cell>
          <cell r="B375" t="str">
            <v>Solo Lançado - SL</v>
          </cell>
          <cell r="C375" t="str">
            <v>m3</v>
          </cell>
          <cell r="D375">
            <v>17.53</v>
          </cell>
          <cell r="E375">
            <v>22.905000000000001</v>
          </cell>
          <cell r="F375">
            <v>-0.76533507967692649</v>
          </cell>
          <cell r="G375">
            <v>16.170000000000002</v>
          </cell>
          <cell r="H375">
            <v>17.53</v>
          </cell>
        </row>
        <row r="376">
          <cell r="A376" t="str">
            <v>PR00220HI0020</v>
          </cell>
          <cell r="B376" t="str">
            <v>Solo Compactado - SC</v>
          </cell>
          <cell r="C376" t="str">
            <v>m3</v>
          </cell>
          <cell r="D376">
            <v>26.48</v>
          </cell>
          <cell r="E376">
            <v>29.257000000000001</v>
          </cell>
          <cell r="F376">
            <v>-0.905082544348361</v>
          </cell>
          <cell r="G376">
            <v>24.24</v>
          </cell>
          <cell r="H376">
            <v>26.48</v>
          </cell>
        </row>
        <row r="377">
          <cell r="A377" t="str">
            <v>PR00220HI0021</v>
          </cell>
          <cell r="B377" t="str">
            <v>Solo Lançado - SL</v>
          </cell>
          <cell r="C377" t="str">
            <v>m3</v>
          </cell>
          <cell r="D377">
            <v>17.53</v>
          </cell>
          <cell r="E377">
            <v>22.905000000000001</v>
          </cell>
          <cell r="F377">
            <v>-0.76533507967692649</v>
          </cell>
          <cell r="G377">
            <v>16.170000000000002</v>
          </cell>
          <cell r="H377">
            <v>17.53</v>
          </cell>
        </row>
        <row r="378">
          <cell r="A378" t="str">
            <v>PR00220HI0022</v>
          </cell>
          <cell r="B378" t="str">
            <v xml:space="preserve">Enrocamento Compactado - ER </v>
          </cell>
          <cell r="C378" t="str">
            <v>m3</v>
          </cell>
          <cell r="D378">
            <v>18.510000000000002</v>
          </cell>
          <cell r="E378">
            <v>20.756</v>
          </cell>
          <cell r="F378">
            <v>-0.89179032568895744</v>
          </cell>
          <cell r="G378">
            <v>12.44</v>
          </cell>
          <cell r="H378">
            <v>18.510000000000002</v>
          </cell>
        </row>
        <row r="379">
          <cell r="A379" t="str">
            <v>PR00220HI0023</v>
          </cell>
          <cell r="B379" t="str">
            <v>Enrocamento de Proteção - EP / Rip-rap - RR</v>
          </cell>
          <cell r="C379" t="str">
            <v>m3</v>
          </cell>
          <cell r="D379">
            <v>20.87</v>
          </cell>
          <cell r="E379">
            <v>20.87</v>
          </cell>
          <cell r="F379" t="str">
            <v>CCCC</v>
          </cell>
          <cell r="G379">
            <v>18.63</v>
          </cell>
          <cell r="H379">
            <v>20.87</v>
          </cell>
        </row>
        <row r="380">
          <cell r="A380" t="str">
            <v>PR00220HI0024</v>
          </cell>
          <cell r="B380" t="str">
            <v>Enrocamento Lançado - EL</v>
          </cell>
          <cell r="C380" t="str">
            <v>m3</v>
          </cell>
          <cell r="D380">
            <v>12.26</v>
          </cell>
          <cell r="E380">
            <v>14.138000000000002</v>
          </cell>
          <cell r="F380">
            <v>-0.86716650162682118</v>
          </cell>
          <cell r="G380">
            <v>9.41</v>
          </cell>
          <cell r="H380">
            <v>12.26</v>
          </cell>
        </row>
        <row r="381">
          <cell r="A381" t="str">
            <v>PR00220HI0025</v>
          </cell>
          <cell r="B381" t="str">
            <v>Transição Única - TU / Brita Fina - BR</v>
          </cell>
          <cell r="C381" t="str">
            <v>m3</v>
          </cell>
          <cell r="D381">
            <v>48.92</v>
          </cell>
          <cell r="E381">
            <v>51.161999999999999</v>
          </cell>
          <cell r="F381">
            <v>-0.95617841366639311</v>
          </cell>
          <cell r="G381">
            <v>44.93</v>
          </cell>
          <cell r="H381">
            <v>48.92</v>
          </cell>
        </row>
        <row r="382">
          <cell r="A382" t="str">
            <v>PR00220HI0026</v>
          </cell>
          <cell r="B382" t="str">
            <v>Transição única Lançada - TL</v>
          </cell>
          <cell r="C382" t="str">
            <v>m3</v>
          </cell>
          <cell r="D382">
            <v>39.840000000000003</v>
          </cell>
          <cell r="E382">
            <v>41.61</v>
          </cell>
          <cell r="F382">
            <v>-0.95746214852198996</v>
          </cell>
          <cell r="G382">
            <v>35.93</v>
          </cell>
          <cell r="H382">
            <v>39.840000000000003</v>
          </cell>
        </row>
        <row r="383">
          <cell r="A383" t="str">
            <v>PR00220HI0027</v>
          </cell>
          <cell r="B383" t="str">
            <v>Transição Grossa - TG</v>
          </cell>
          <cell r="C383" t="str">
            <v>m3</v>
          </cell>
          <cell r="D383">
            <v>17.36</v>
          </cell>
          <cell r="E383">
            <v>18.981999999999999</v>
          </cell>
          <cell r="F383">
            <v>-0.9145506269097039</v>
          </cell>
          <cell r="G383">
            <v>14.08</v>
          </cell>
          <cell r="H383">
            <v>17.36</v>
          </cell>
        </row>
        <row r="384">
          <cell r="A384" t="str">
            <v>PR00220HI0028</v>
          </cell>
          <cell r="B384" t="str">
            <v>Areia - AR</v>
          </cell>
          <cell r="C384" t="str">
            <v>m3</v>
          </cell>
          <cell r="D384">
            <v>53.15</v>
          </cell>
          <cell r="E384">
            <v>62.970481060000004</v>
          </cell>
          <cell r="F384">
            <v>-0.84404627541843325</v>
          </cell>
          <cell r="G384">
            <v>38.700000000000003</v>
          </cell>
          <cell r="H384">
            <v>53.15</v>
          </cell>
        </row>
        <row r="385">
          <cell r="A385" t="str">
            <v>PR00220HI0029</v>
          </cell>
          <cell r="B385" t="str">
            <v>Randon Grosso - RG</v>
          </cell>
          <cell r="C385" t="str">
            <v>m3</v>
          </cell>
          <cell r="D385">
            <v>18.420000000000002</v>
          </cell>
          <cell r="E385">
            <v>20.756</v>
          </cell>
          <cell r="F385">
            <v>-0.8874542301021392</v>
          </cell>
          <cell r="G385">
            <v>12.69</v>
          </cell>
          <cell r="H385">
            <v>18.420000000000002</v>
          </cell>
        </row>
        <row r="386">
          <cell r="A386" t="str">
            <v>PR00220HI0030</v>
          </cell>
          <cell r="B386" t="str">
            <v>Randon Fino - RF</v>
          </cell>
          <cell r="C386" t="str">
            <v>m3</v>
          </cell>
          <cell r="D386">
            <v>18.82</v>
          </cell>
          <cell r="E386">
            <v>20.756</v>
          </cell>
          <cell r="F386">
            <v>-0.9067257660435537</v>
          </cell>
          <cell r="G386">
            <v>14</v>
          </cell>
          <cell r="H386">
            <v>18.82</v>
          </cell>
        </row>
        <row r="387">
          <cell r="A387" t="str">
            <v>PR00220HI0031</v>
          </cell>
          <cell r="B387" t="str">
            <v>Randon Fino / Grosso - RF/RG</v>
          </cell>
          <cell r="C387" t="str">
            <v>m3</v>
          </cell>
          <cell r="D387">
            <v>18.82</v>
          </cell>
          <cell r="E387">
            <v>20.756</v>
          </cell>
          <cell r="F387">
            <v>-0.9067257660435537</v>
          </cell>
          <cell r="G387">
            <v>13.36</v>
          </cell>
          <cell r="H387">
            <v>18.82</v>
          </cell>
        </row>
        <row r="388">
          <cell r="A388" t="str">
            <v>PR00220HI0032</v>
          </cell>
          <cell r="B388" t="str">
            <v>Pavimento - PV</v>
          </cell>
          <cell r="C388" t="str">
            <v>m3</v>
          </cell>
          <cell r="D388">
            <v>50.98</v>
          </cell>
          <cell r="E388">
            <v>51.213169999999998</v>
          </cell>
          <cell r="F388">
            <v>-0.99544706957214324</v>
          </cell>
          <cell r="G388" t="str">
            <v>R4 - 11.03.08</v>
          </cell>
          <cell r="H388" t="str">
            <v>25.03.08</v>
          </cell>
        </row>
        <row r="390">
          <cell r="A390" t="str">
            <v>CÓDIGO</v>
          </cell>
          <cell r="B390" t="str">
            <v>APRESENTAÇÃO - CONCRETO</v>
          </cell>
          <cell r="C390" t="str">
            <v>UNID</v>
          </cell>
          <cell r="D390" t="str">
            <v>PREÇO</v>
          </cell>
          <cell r="E390" t="str">
            <v>JUST TCU</v>
          </cell>
          <cell r="F390">
            <v>-0.81736016450390658</v>
          </cell>
          <cell r="G390" t="str">
            <v>R4 - 11.03.08</v>
          </cell>
          <cell r="H390" t="str">
            <v>25.03.08</v>
          </cell>
        </row>
        <row r="391">
          <cell r="A391" t="str">
            <v>PR00220HI0041</v>
          </cell>
          <cell r="B391" t="str">
            <v>Concreto de Regularização SUBTERRÂNEO - Classe A</v>
          </cell>
          <cell r="C391" t="str">
            <v>m3</v>
          </cell>
          <cell r="D391">
            <v>260.48</v>
          </cell>
          <cell r="E391">
            <v>314.96531479999999</v>
          </cell>
          <cell r="F391">
            <v>-0.82701169862275903</v>
          </cell>
          <cell r="G391">
            <v>327.18</v>
          </cell>
          <cell r="H391">
            <v>260.48</v>
          </cell>
        </row>
        <row r="392">
          <cell r="A392" t="str">
            <v>PR00220HI0040</v>
          </cell>
          <cell r="B392" t="str">
            <v>Concreto de Regularização CÉU ABERTO - Classe A</v>
          </cell>
          <cell r="C392" t="str">
            <v>m3</v>
          </cell>
          <cell r="D392">
            <v>267.62</v>
          </cell>
          <cell r="E392">
            <v>327.41992040000002</v>
          </cell>
          <cell r="F392">
            <v>-0.81736016450390658</v>
          </cell>
          <cell r="G392">
            <v>278.62</v>
          </cell>
          <cell r="H392">
            <v>267.62</v>
          </cell>
        </row>
        <row r="393">
          <cell r="A393" t="str">
            <v>PR00220HI0041</v>
          </cell>
          <cell r="B393" t="str">
            <v>Concreto de Regularização SUBTERRÂNEO - Classe A</v>
          </cell>
          <cell r="C393" t="str">
            <v>m3</v>
          </cell>
          <cell r="D393">
            <v>260.48</v>
          </cell>
          <cell r="E393">
            <v>314.96531479999999</v>
          </cell>
          <cell r="F393">
            <v>-0.82701169862275903</v>
          </cell>
          <cell r="G393">
            <v>327.18</v>
          </cell>
          <cell r="H393">
            <v>260.48</v>
          </cell>
        </row>
        <row r="394">
          <cell r="A394" t="str">
            <v>PR00220HI0042</v>
          </cell>
          <cell r="B394" t="str">
            <v>Concreto Estrutural VERTEDOURO / BACIA DISSIPAÇÃO - Classe B, C, D, E, F</v>
          </cell>
          <cell r="C394" t="str">
            <v>m3</v>
          </cell>
          <cell r="D394">
            <v>380.48</v>
          </cell>
          <cell r="E394">
            <v>383.85271160000008</v>
          </cell>
          <cell r="F394">
            <v>-0.99121352670418372</v>
          </cell>
          <cell r="G394">
            <v>520.84</v>
          </cell>
          <cell r="H394">
            <v>380.48</v>
          </cell>
        </row>
        <row r="395">
          <cell r="A395" t="str">
            <v>PR00220HI0043</v>
          </cell>
          <cell r="B395" t="str">
            <v>Concreto Estrutural DESVIO - Classe B, C, D, E, F (EMBOQUE / DESEMBOQUE)</v>
          </cell>
          <cell r="C395" t="str">
            <v>m3</v>
          </cell>
          <cell r="D395">
            <v>373.75</v>
          </cell>
          <cell r="E395">
            <v>399.13156520000001</v>
          </cell>
          <cell r="F395">
            <v>-0.93640802328605199</v>
          </cell>
          <cell r="G395">
            <v>559.74</v>
          </cell>
          <cell r="H395">
            <v>373.75</v>
          </cell>
        </row>
        <row r="396">
          <cell r="A396" t="str">
            <v>PR00220HI0044</v>
          </cell>
          <cell r="B396" t="str">
            <v>Concreto Estrutural DESVIO - Classe B, C, D, E, F (TAMPÃO / ENVELOPAMENTO V.SANITÁRIA)</v>
          </cell>
          <cell r="C396" t="str">
            <v>m3</v>
          </cell>
          <cell r="D396">
            <v>660.99</v>
          </cell>
          <cell r="E396">
            <v>660.99</v>
          </cell>
          <cell r="F396" t="str">
            <v>CCCC</v>
          </cell>
          <cell r="G396">
            <v>711.35</v>
          </cell>
          <cell r="H396">
            <v>660.99</v>
          </cell>
        </row>
        <row r="397">
          <cell r="A397" t="str">
            <v>PR00220HI0045</v>
          </cell>
          <cell r="B397" t="str">
            <v>Concreto Estrutural CASA DE FORÇA / ÁREA DE MONTAGEM - Classe B, C, D, E, F</v>
          </cell>
          <cell r="C397" t="str">
            <v>m3</v>
          </cell>
          <cell r="D397">
            <v>452.47</v>
          </cell>
          <cell r="E397">
            <v>456.95564600000006</v>
          </cell>
          <cell r="F397">
            <v>-0.99018362933193738</v>
          </cell>
          <cell r="G397">
            <v>696.4</v>
          </cell>
          <cell r="H397">
            <v>452.47</v>
          </cell>
        </row>
        <row r="398">
          <cell r="A398" t="str">
            <v>PR00220HI0046</v>
          </cell>
          <cell r="B398" t="str">
            <v>Concreto Estrutural TOMADA D'ÁGUA DE ADUÇÃO - Classe B, C, D, E, F</v>
          </cell>
          <cell r="C398" t="str">
            <v>m3</v>
          </cell>
          <cell r="D398">
            <v>386.23</v>
          </cell>
          <cell r="E398">
            <v>388.2343856</v>
          </cell>
          <cell r="F398">
            <v>-0.99483717652442794</v>
          </cell>
          <cell r="G398">
            <v>591.84</v>
          </cell>
          <cell r="H398">
            <v>386.23</v>
          </cell>
        </row>
        <row r="399">
          <cell r="A399" t="str">
            <v>PR00220HI0047</v>
          </cell>
          <cell r="B399" t="str">
            <v>Concreto Estrutural TÚNEL DE ADUÇÃO - Classe B, C, D, E, F</v>
          </cell>
          <cell r="C399" t="str">
            <v>m3</v>
          </cell>
          <cell r="D399">
            <v>475.83</v>
          </cell>
          <cell r="E399">
            <v>498.43597159999996</v>
          </cell>
          <cell r="F399">
            <v>-0.95464618749839847</v>
          </cell>
          <cell r="G399">
            <v>746.65</v>
          </cell>
          <cell r="H399">
            <v>475.83</v>
          </cell>
        </row>
        <row r="400">
          <cell r="A400" t="str">
            <v>PR00220HI0048</v>
          </cell>
          <cell r="B400" t="str">
            <v>Concreto Estrutural CONDUTO FORÇADO - Classe B, C, D, E, F</v>
          </cell>
          <cell r="C400" t="str">
            <v>m3</v>
          </cell>
          <cell r="D400">
            <v>384.44</v>
          </cell>
          <cell r="E400">
            <v>405.68751199999997</v>
          </cell>
          <cell r="F400">
            <v>-0.94762591558401243</v>
          </cell>
          <cell r="G400">
            <v>515.55999999999995</v>
          </cell>
          <cell r="H400">
            <v>384.44</v>
          </cell>
        </row>
        <row r="401">
          <cell r="A401" t="str">
            <v>PR00220HI0049</v>
          </cell>
          <cell r="B401" t="str">
            <v>Armadura - Instalação de Aço CA-50 e CA-25</v>
          </cell>
          <cell r="C401" t="str">
            <v>kg</v>
          </cell>
          <cell r="D401">
            <v>2.83</v>
          </cell>
          <cell r="E401">
            <v>2.8499249999999998</v>
          </cell>
          <cell r="F401">
            <v>-0.99300858794529689</v>
          </cell>
          <cell r="G401">
            <v>2.97</v>
          </cell>
          <cell r="H401">
            <v>2.83</v>
          </cell>
        </row>
        <row r="402">
          <cell r="A402" t="str">
            <v>PR00220HI0050</v>
          </cell>
          <cell r="B402" t="str">
            <v>Fornecimento e Instalação de Juntas de Vedação na Diversas Parte da Obra - a) Tipo O-22</v>
          </cell>
          <cell r="C402" t="str">
            <v>m</v>
          </cell>
          <cell r="D402">
            <v>125.7</v>
          </cell>
          <cell r="E402">
            <v>129.32173122</v>
          </cell>
          <cell r="F402">
            <v>-0.97199441125761943</v>
          </cell>
          <cell r="G402">
            <v>205.37</v>
          </cell>
          <cell r="H402">
            <v>125.7</v>
          </cell>
        </row>
        <row r="403">
          <cell r="A403" t="str">
            <v>PR00220HI0051</v>
          </cell>
          <cell r="B403" t="str">
            <v>Fornecimento e Instalação de Juntas de Vedação na Diversas Parte da Obra - a) Tipo O-35</v>
          </cell>
          <cell r="C403" t="str">
            <v>m</v>
          </cell>
          <cell r="D403">
            <v>285.77999999999997</v>
          </cell>
          <cell r="E403">
            <v>288.85793252999997</v>
          </cell>
          <cell r="F403">
            <v>-0.98934447635541278</v>
          </cell>
          <cell r="G403">
            <v>238.7</v>
          </cell>
          <cell r="H403">
            <v>285.77999999999997</v>
          </cell>
        </row>
        <row r="404">
          <cell r="A404" t="str">
            <v>PR00220HI0052</v>
          </cell>
          <cell r="B404" t="str">
            <v>Fornecimento e Instalação de Juntas de Vedação na Diversas Parte da Obra - Tipo Metálico</v>
          </cell>
          <cell r="C404" t="str">
            <v>kg</v>
          </cell>
          <cell r="D404">
            <v>19.28</v>
          </cell>
          <cell r="E404">
            <v>7.9461565969827586</v>
          </cell>
          <cell r="F404">
            <v>-2.4263302345842046</v>
          </cell>
          <cell r="G404" t="str">
            <v>R4 - 11.03.08</v>
          </cell>
          <cell r="H404" t="str">
            <v>25.03.08</v>
          </cell>
        </row>
        <row r="406">
          <cell r="A406" t="str">
            <v>CÓDIGO</v>
          </cell>
          <cell r="B406" t="str">
            <v>APRESENTAÇÃO - TRATAMENTO</v>
          </cell>
          <cell r="C406" t="str">
            <v>UNID</v>
          </cell>
          <cell r="D406" t="str">
            <v>PREÇO</v>
          </cell>
          <cell r="E406" t="str">
            <v>JUST TCU</v>
          </cell>
          <cell r="F406" t="str">
            <v>CCCC</v>
          </cell>
          <cell r="G406" t="str">
            <v>R4 - 11.03.08</v>
          </cell>
          <cell r="H406" t="str">
            <v>25.03.08</v>
          </cell>
        </row>
        <row r="407">
          <cell r="A407" t="str">
            <v>PR00220HI0061</v>
          </cell>
          <cell r="B407" t="str">
            <v>Tela Metálica Q138 (2,20 Kg/m²) - TALUDES</v>
          </cell>
          <cell r="C407" t="str">
            <v>m2</v>
          </cell>
          <cell r="D407">
            <v>4.8</v>
          </cell>
          <cell r="E407">
            <v>8.3790820000000004</v>
          </cell>
          <cell r="F407">
            <v>-0.57285511706413661</v>
          </cell>
          <cell r="G407">
            <v>10.56</v>
          </cell>
          <cell r="H407">
            <v>10.56</v>
          </cell>
        </row>
        <row r="408">
          <cell r="A408" t="str">
            <v>PR00220HI0060</v>
          </cell>
          <cell r="B408" t="str">
            <v>Tela Metálica Q92 (1,48 Kg/m²) - TÚNEIS</v>
          </cell>
          <cell r="C408" t="str">
            <v>m2</v>
          </cell>
          <cell r="D408">
            <v>7.1</v>
          </cell>
          <cell r="E408">
            <v>7.1</v>
          </cell>
          <cell r="F408" t="str">
            <v>CCCC</v>
          </cell>
          <cell r="G408">
            <v>7.1</v>
          </cell>
          <cell r="H408">
            <v>7.1</v>
          </cell>
        </row>
        <row r="409">
          <cell r="A409" t="str">
            <v>PR00220HI0061</v>
          </cell>
          <cell r="B409" t="str">
            <v>Tela Metálica Q138 (2,20 Kg/m²) - TALUDES</v>
          </cell>
          <cell r="C409" t="str">
            <v>m2</v>
          </cell>
          <cell r="D409">
            <v>10.56</v>
          </cell>
          <cell r="E409">
            <v>8.3790820000000004</v>
          </cell>
          <cell r="F409">
            <v>-1.2602812575411007</v>
          </cell>
          <cell r="G409">
            <v>10.56</v>
          </cell>
          <cell r="H409">
            <v>10.56</v>
          </cell>
        </row>
        <row r="410">
          <cell r="A410" t="str">
            <v>PR00220HI0062</v>
          </cell>
          <cell r="B410" t="str">
            <v>Tela Metálica Q196 (3,11 Kg/m²) - TALUDES</v>
          </cell>
          <cell r="C410" t="str">
            <v>m2</v>
          </cell>
          <cell r="D410">
            <v>14.93</v>
          </cell>
          <cell r="E410">
            <v>14.93</v>
          </cell>
          <cell r="F410" t="str">
            <v>CCCC</v>
          </cell>
          <cell r="G410">
            <v>14.93</v>
          </cell>
          <cell r="H410">
            <v>14.93</v>
          </cell>
        </row>
        <row r="411">
          <cell r="A411" t="str">
            <v>PR00220HI0063</v>
          </cell>
          <cell r="B411" t="str">
            <v>Concreto Projetado</v>
          </cell>
          <cell r="C411" t="str">
            <v>m3</v>
          </cell>
          <cell r="D411">
            <v>683.73</v>
          </cell>
          <cell r="E411">
            <v>723.77</v>
          </cell>
          <cell r="F411">
            <v>-0.94467855810547552</v>
          </cell>
          <cell r="G411">
            <v>683.73</v>
          </cell>
          <cell r="H411">
            <v>683.73</v>
          </cell>
        </row>
        <row r="412">
          <cell r="A412" t="str">
            <v>PR00220HI0064</v>
          </cell>
          <cell r="B412" t="str">
            <v>Concreto Sarrafeado (piso tuneis)</v>
          </cell>
          <cell r="C412" t="str">
            <v>m3</v>
          </cell>
          <cell r="D412">
            <v>296.31</v>
          </cell>
          <cell r="E412">
            <v>349</v>
          </cell>
          <cell r="F412">
            <v>-0.84902578796561601</v>
          </cell>
          <cell r="G412">
            <v>296.31</v>
          </cell>
          <cell r="H412">
            <v>296.31</v>
          </cell>
        </row>
        <row r="413">
          <cell r="A413" t="str">
            <v>PR00220HI0065</v>
          </cell>
          <cell r="B413" t="str">
            <v>Escavações Subterrâneas - Cambotas metálicas (13,5 Kg/m)</v>
          </cell>
          <cell r="C413" t="str">
            <v>kg</v>
          </cell>
          <cell r="D413">
            <v>23.14</v>
          </cell>
          <cell r="E413">
            <v>20.225000000000001</v>
          </cell>
          <cell r="F413">
            <v>-1.1441285537700865</v>
          </cell>
          <cell r="G413">
            <v>23.14</v>
          </cell>
          <cell r="H413">
            <v>23.14</v>
          </cell>
        </row>
        <row r="414">
          <cell r="A414" t="str">
            <v>PR00220HI0066</v>
          </cell>
          <cell r="B414" t="str">
            <v>Chumbador CA-50 D=25,0 mm resinado em tunel</v>
          </cell>
          <cell r="C414" t="str">
            <v>m</v>
          </cell>
          <cell r="D414">
            <v>221.33</v>
          </cell>
          <cell r="E414">
            <v>405.10396398</v>
          </cell>
          <cell r="F414">
            <v>-0.54635357754960667</v>
          </cell>
          <cell r="G414">
            <v>221.33</v>
          </cell>
          <cell r="H414">
            <v>221.33</v>
          </cell>
        </row>
        <row r="415">
          <cell r="A415" t="str">
            <v>PR00220HI0067</v>
          </cell>
          <cell r="B415" t="str">
            <v>Grampos / Ancoragem Passiva - taludes (25 mm)</v>
          </cell>
          <cell r="C415" t="str">
            <v>m</v>
          </cell>
          <cell r="D415">
            <v>202.3</v>
          </cell>
          <cell r="E415">
            <v>202.3</v>
          </cell>
          <cell r="F415" t="str">
            <v>CCCC</v>
          </cell>
          <cell r="G415">
            <v>202.3</v>
          </cell>
          <cell r="H415">
            <v>202.3</v>
          </cell>
        </row>
        <row r="416">
          <cell r="A416" t="str">
            <v>PR00220HI0068</v>
          </cell>
          <cell r="B416" t="str">
            <v>Barra de ancoragem CA-50 - Calha VT</v>
          </cell>
          <cell r="C416" t="str">
            <v>m</v>
          </cell>
          <cell r="D416">
            <v>187.52</v>
          </cell>
          <cell r="E416">
            <v>187.52</v>
          </cell>
          <cell r="F416" t="str">
            <v>CCCC</v>
          </cell>
          <cell r="G416">
            <v>187.52</v>
          </cell>
          <cell r="H416">
            <v>187.52</v>
          </cell>
        </row>
        <row r="417">
          <cell r="A417" t="str">
            <v>PR00220HI0069</v>
          </cell>
          <cell r="B417" t="str">
            <v>Tirante 10tf e 15 tf - Túneis (40 mm)</v>
          </cell>
          <cell r="C417" t="str">
            <v>m</v>
          </cell>
          <cell r="D417">
            <v>326.29000000000002</v>
          </cell>
          <cell r="E417">
            <v>405.10396398</v>
          </cell>
          <cell r="F417">
            <v>-0.8054475616439758</v>
          </cell>
          <cell r="G417">
            <v>326.29000000000002</v>
          </cell>
          <cell r="H417">
            <v>326.29000000000002</v>
          </cell>
        </row>
        <row r="418">
          <cell r="A418" t="str">
            <v>PR00220HI0070</v>
          </cell>
          <cell r="B418" t="str">
            <v>Tirantes - Taludes (32 mm)</v>
          </cell>
          <cell r="C418" t="str">
            <v>m</v>
          </cell>
          <cell r="D418">
            <v>343.77</v>
          </cell>
          <cell r="E418">
            <v>343.77</v>
          </cell>
          <cell r="F418" t="str">
            <v>CCCC</v>
          </cell>
          <cell r="G418">
            <v>343.77</v>
          </cell>
          <cell r="H418">
            <v>343.77</v>
          </cell>
        </row>
        <row r="419">
          <cell r="A419" t="str">
            <v>PR00220HI0071</v>
          </cell>
          <cell r="B419" t="str">
            <v>Tirantes Dywidag - Taludes</v>
          </cell>
          <cell r="C419" t="str">
            <v>m</v>
          </cell>
          <cell r="D419">
            <v>492.03</v>
          </cell>
          <cell r="E419">
            <v>549.41156580000006</v>
          </cell>
          <cell r="F419">
            <v>-0.89555814006855394</v>
          </cell>
          <cell r="G419">
            <v>492.03</v>
          </cell>
          <cell r="H419">
            <v>492.03</v>
          </cell>
        </row>
        <row r="420">
          <cell r="A420" t="str">
            <v>PR00220HI0072</v>
          </cell>
          <cell r="B420" t="str">
            <v>Escavações Subterrâneas -  Enfilagem Mecânica (25 mm)</v>
          </cell>
          <cell r="C420" t="str">
            <v>m</v>
          </cell>
          <cell r="D420">
            <v>276.43</v>
          </cell>
          <cell r="E420">
            <v>276.43</v>
          </cell>
          <cell r="F420" t="str">
            <v>CCCC</v>
          </cell>
          <cell r="G420">
            <v>276.43</v>
          </cell>
          <cell r="H420">
            <v>276.43</v>
          </cell>
        </row>
        <row r="421">
          <cell r="A421" t="str">
            <v>PR00220HI0073</v>
          </cell>
          <cell r="B421" t="str">
            <v>Escavações Subterrâneas - Enfilagem Injetada (25 mm)</v>
          </cell>
          <cell r="C421" t="str">
            <v>m</v>
          </cell>
          <cell r="D421">
            <v>244.08</v>
          </cell>
          <cell r="E421">
            <v>244.08</v>
          </cell>
          <cell r="F421" t="str">
            <v>CCCC</v>
          </cell>
          <cell r="G421">
            <v>244.08</v>
          </cell>
          <cell r="H421">
            <v>244.08</v>
          </cell>
        </row>
        <row r="422">
          <cell r="A422" t="str">
            <v>PR00220HI0074</v>
          </cell>
          <cell r="B422" t="str">
            <v>Drenos Curtos</v>
          </cell>
          <cell r="C422" t="str">
            <v>unid</v>
          </cell>
          <cell r="D422">
            <v>34.04</v>
          </cell>
          <cell r="E422">
            <v>34.04</v>
          </cell>
          <cell r="F422" t="str">
            <v>CCCC</v>
          </cell>
          <cell r="G422">
            <v>34.04</v>
          </cell>
          <cell r="H422">
            <v>34.04</v>
          </cell>
        </row>
        <row r="423">
          <cell r="A423" t="str">
            <v>PR00220HI0075</v>
          </cell>
          <cell r="B423" t="str">
            <v>Drenos Profundos</v>
          </cell>
          <cell r="C423" t="str">
            <v>m</v>
          </cell>
          <cell r="D423">
            <v>170.13</v>
          </cell>
          <cell r="E423">
            <v>264.76972855500003</v>
          </cell>
          <cell r="F423">
            <v>-0.64255835033897868</v>
          </cell>
          <cell r="G423">
            <v>170.13</v>
          </cell>
          <cell r="H423">
            <v>170.13</v>
          </cell>
        </row>
        <row r="424">
          <cell r="A424" t="str">
            <v>PR00220HI0076</v>
          </cell>
          <cell r="B424" t="str">
            <v>Escavações Subterrâneas -  Injeções  76mm</v>
          </cell>
          <cell r="C424" t="str">
            <v>m</v>
          </cell>
          <cell r="D424">
            <v>139.97999999999999</v>
          </cell>
          <cell r="E424">
            <v>144.38200000000001</v>
          </cell>
          <cell r="F424">
            <v>-0.96951143494341385</v>
          </cell>
          <cell r="G424">
            <v>139.97999999999999</v>
          </cell>
          <cell r="H424">
            <v>139.97999999999999</v>
          </cell>
        </row>
        <row r="425">
          <cell r="A425" t="str">
            <v>PR00220HI0077</v>
          </cell>
          <cell r="B425" t="str">
            <v>Escavações Subterrâneas -  Injeções  100mm</v>
          </cell>
          <cell r="C425" t="str">
            <v>m</v>
          </cell>
          <cell r="D425">
            <v>151.04</v>
          </cell>
          <cell r="E425">
            <v>207.71799999999999</v>
          </cell>
          <cell r="F425">
            <v>-0.72713967975813365</v>
          </cell>
          <cell r="G425">
            <v>151.04</v>
          </cell>
          <cell r="H425">
            <v>151.04</v>
          </cell>
        </row>
        <row r="426">
          <cell r="A426" t="str">
            <v>PR00220HI0078</v>
          </cell>
          <cell r="B426" t="str">
            <v>Tratamentos de taludes - Revestimento Vegetal</v>
          </cell>
          <cell r="C426" t="str">
            <v>m2</v>
          </cell>
          <cell r="D426">
            <v>12.47</v>
          </cell>
          <cell r="E426">
            <v>11.102208359999999</v>
          </cell>
          <cell r="F426">
            <v>-1.1231999612732906</v>
          </cell>
          <cell r="G426">
            <v>12.47</v>
          </cell>
          <cell r="H426">
            <v>12.47</v>
          </cell>
        </row>
        <row r="427">
          <cell r="A427" t="str">
            <v>PR00220HI0079</v>
          </cell>
          <cell r="B427" t="str">
            <v>Furo para injeção céu aberto</v>
          </cell>
          <cell r="C427" t="str">
            <v>m</v>
          </cell>
          <cell r="D427">
            <v>110.6</v>
          </cell>
          <cell r="E427">
            <v>63.21</v>
          </cell>
          <cell r="F427">
            <v>-1.7497231450719821</v>
          </cell>
          <cell r="G427">
            <v>110.6</v>
          </cell>
          <cell r="H427">
            <v>110.6</v>
          </cell>
        </row>
        <row r="428">
          <cell r="A428" t="str">
            <v>PR00220HI0080</v>
          </cell>
          <cell r="B428" t="str">
            <v>Furo para Injeção galeria</v>
          </cell>
          <cell r="C428" t="str">
            <v>m</v>
          </cell>
          <cell r="D428">
            <v>121.65</v>
          </cell>
          <cell r="E428">
            <v>75.852000000000004</v>
          </cell>
          <cell r="F428">
            <v>-1.6037810473026419</v>
          </cell>
          <cell r="G428">
            <v>121.65</v>
          </cell>
          <cell r="H428">
            <v>121.65</v>
          </cell>
        </row>
        <row r="429">
          <cell r="A429" t="str">
            <v>PR00220HI0081</v>
          </cell>
          <cell r="B429" t="str">
            <v>Injeção com calda de cimento a céu aberto</v>
          </cell>
          <cell r="C429" t="str">
            <v>t</v>
          </cell>
          <cell r="D429">
            <v>979.28</v>
          </cell>
          <cell r="E429">
            <v>1370.6</v>
          </cell>
          <cell r="F429">
            <v>-0.71449000437764487</v>
          </cell>
          <cell r="G429">
            <v>979.28</v>
          </cell>
          <cell r="H429">
            <v>979.28</v>
          </cell>
        </row>
        <row r="430">
          <cell r="A430" t="str">
            <v>PR00220HI0082</v>
          </cell>
          <cell r="B430" t="str">
            <v>Injeção com calda de cimento em galeria</v>
          </cell>
          <cell r="C430" t="str">
            <v>t</v>
          </cell>
          <cell r="D430">
            <v>1077.2</v>
          </cell>
          <cell r="E430">
            <v>1370.6</v>
          </cell>
          <cell r="F430">
            <v>-0.78593316795563994</v>
          </cell>
          <cell r="G430">
            <v>1077.2</v>
          </cell>
          <cell r="H430">
            <v>1077.2</v>
          </cell>
        </row>
        <row r="431">
          <cell r="A431" t="str">
            <v>PR00220HI0083</v>
          </cell>
          <cell r="B431" t="str">
            <v>Furos de Drenagem céu aberto</v>
          </cell>
          <cell r="C431" t="str">
            <v>m</v>
          </cell>
          <cell r="D431">
            <v>110.6</v>
          </cell>
          <cell r="E431">
            <v>63.21</v>
          </cell>
          <cell r="F431">
            <v>-1.7497231450719821</v>
          </cell>
          <cell r="G431">
            <v>110.6</v>
          </cell>
          <cell r="H431">
            <v>110.6</v>
          </cell>
        </row>
        <row r="432">
          <cell r="A432" t="str">
            <v>PR00220HI0084</v>
          </cell>
          <cell r="B432" t="str">
            <v>Furos de Drenagem galeria</v>
          </cell>
          <cell r="C432" t="str">
            <v>m</v>
          </cell>
          <cell r="D432">
            <v>121.65</v>
          </cell>
          <cell r="E432">
            <v>75.852000000000004</v>
          </cell>
          <cell r="F432">
            <v>-1.6037810473026419</v>
          </cell>
          <cell r="G432">
            <v>121.65</v>
          </cell>
          <cell r="H432">
            <v>121.65</v>
          </cell>
        </row>
        <row r="433">
          <cell r="A433" t="str">
            <v>PR00220HI0085</v>
          </cell>
          <cell r="B433" t="str">
            <v>Trincheira Drenante - Barragem</v>
          </cell>
          <cell r="C433" t="str">
            <v>m3</v>
          </cell>
          <cell r="D433">
            <v>37.229999999999997</v>
          </cell>
          <cell r="E433">
            <v>70.08</v>
          </cell>
          <cell r="F433">
            <v>-0.53125</v>
          </cell>
          <cell r="G433">
            <v>37.229999999999997</v>
          </cell>
          <cell r="H433">
            <v>37.229999999999997</v>
          </cell>
        </row>
        <row r="434">
          <cell r="A434" t="str">
            <v>PR00220HI0086</v>
          </cell>
          <cell r="B434" t="str">
            <v>Regularização da Superfície com Desmonte a Fogo ou a Frio, com Concreto de Preenchimento, Limpeza e Preparo para Lançamento</v>
          </cell>
          <cell r="C434" t="str">
            <v>m2</v>
          </cell>
          <cell r="D434">
            <v>115.1</v>
          </cell>
          <cell r="E434">
            <v>103.96899107500001</v>
          </cell>
          <cell r="F434">
            <v>-1.1070608535286297</v>
          </cell>
          <cell r="G434">
            <v>115.1</v>
          </cell>
          <cell r="H434">
            <v>115.1</v>
          </cell>
        </row>
        <row r="435">
          <cell r="A435" t="str">
            <v>PR00220HI0087</v>
          </cell>
          <cell r="B435" t="str">
            <v>Canaleta meia-cana Diâmetro 40cm</v>
          </cell>
          <cell r="C435" t="str">
            <v>m</v>
          </cell>
          <cell r="D435">
            <v>111.68</v>
          </cell>
          <cell r="E435">
            <v>43.036887540000002</v>
          </cell>
          <cell r="F435">
            <v>-2.5949831965938679</v>
          </cell>
          <cell r="G435" t="str">
            <v>R4 - 11.03.08</v>
          </cell>
          <cell r="H435" t="str">
            <v>25.03.08</v>
          </cell>
        </row>
        <row r="437">
          <cell r="A437" t="str">
            <v>CÓDIGO</v>
          </cell>
          <cell r="B437" t="str">
            <v>APRESENTAÇÃO - DIVERSOS</v>
          </cell>
          <cell r="C437" t="str">
            <v>UNID</v>
          </cell>
          <cell r="D437" t="str">
            <v>PREÇO</v>
          </cell>
          <cell r="E437" t="str">
            <v>JUST TCU</v>
          </cell>
          <cell r="F437">
            <v>-0.93913597459074671</v>
          </cell>
          <cell r="G437" t="str">
            <v>R4 - 11.03.08</v>
          </cell>
          <cell r="H437" t="str">
            <v>25.03.08</v>
          </cell>
        </row>
        <row r="438">
          <cell r="A438" t="str">
            <v>PR00220HI0091</v>
          </cell>
          <cell r="B438" t="str">
            <v>Fornecimento e Instalação de Tubos Coletores de Concreto Armado Diam 0,60m -CA2- nas diversas partes da obra</v>
          </cell>
          <cell r="C438" t="str">
            <v>m</v>
          </cell>
          <cell r="D438">
            <v>347.95</v>
          </cell>
          <cell r="E438">
            <v>415.30200000000008</v>
          </cell>
          <cell r="F438">
            <v>-0.83782404130006582</v>
          </cell>
          <cell r="G438">
            <v>293.81</v>
          </cell>
          <cell r="H438">
            <v>347.95</v>
          </cell>
        </row>
        <row r="439">
          <cell r="A439" t="str">
            <v>PR00220HI0090</v>
          </cell>
          <cell r="B439" t="str">
            <v>Fornecimento e Instalação de Tubos Coletores de Concreto Armado Diam 0,40m -CA2- nas diversas partes da obra</v>
          </cell>
          <cell r="C439" t="str">
            <v>m</v>
          </cell>
          <cell r="D439">
            <v>203.43</v>
          </cell>
          <cell r="E439">
            <v>216.614</v>
          </cell>
          <cell r="F439">
            <v>-0.93913597459074671</v>
          </cell>
          <cell r="G439">
            <v>243.29</v>
          </cell>
          <cell r="H439">
            <v>203.43</v>
          </cell>
        </row>
        <row r="440">
          <cell r="A440" t="str">
            <v>PR00220HI0091</v>
          </cell>
          <cell r="B440" t="str">
            <v>Fornecimento e Instalação de Tubos Coletores de Concreto Armado Diam 0,60m -CA2- nas diversas partes da obra</v>
          </cell>
          <cell r="C440" t="str">
            <v>m</v>
          </cell>
          <cell r="D440">
            <v>347.95</v>
          </cell>
          <cell r="E440">
            <v>415.30200000000008</v>
          </cell>
          <cell r="F440">
            <v>-0.83782404130006582</v>
          </cell>
          <cell r="G440">
            <v>293.81</v>
          </cell>
          <cell r="H440">
            <v>347.95</v>
          </cell>
        </row>
        <row r="441">
          <cell r="A441" t="str">
            <v>PR00220HI0092</v>
          </cell>
          <cell r="B441" t="str">
            <v>Fornecimento e Instalação de Tubos Coletores de Concreto Armado Diam 0,80m -CA2- nas diversas partes da obra</v>
          </cell>
          <cell r="C441" t="str">
            <v>m</v>
          </cell>
          <cell r="D441">
            <v>436.63</v>
          </cell>
          <cell r="E441">
            <v>625.92699999999991</v>
          </cell>
          <cell r="F441">
            <v>-0.69757335919364405</v>
          </cell>
          <cell r="G441">
            <v>373.85</v>
          </cell>
          <cell r="H441">
            <v>436.63</v>
          </cell>
        </row>
        <row r="442">
          <cell r="A442" t="str">
            <v>PR00220HI0093</v>
          </cell>
          <cell r="B442" t="str">
            <v>Fornecimento e Instalação de Tubos de Concreto Poroso Diam 0,20m - nas diversas partes da obra </v>
          </cell>
          <cell r="C442" t="str">
            <v>m</v>
          </cell>
          <cell r="D442">
            <v>66.37</v>
          </cell>
          <cell r="E442">
            <v>66.37</v>
          </cell>
          <cell r="F442" t="str">
            <v>CCCC</v>
          </cell>
          <cell r="G442">
            <v>65.790000000000006</v>
          </cell>
          <cell r="H442">
            <v>66.37</v>
          </cell>
        </row>
        <row r="443">
          <cell r="A443" t="str">
            <v>PR00220HI0094</v>
          </cell>
          <cell r="B443" t="str">
            <v>Fornecimento e Instalação de Tubos de Concreto Poroso Diam 0,25m - nas diversas partes da obra </v>
          </cell>
          <cell r="C443" t="str">
            <v>m</v>
          </cell>
          <cell r="D443">
            <v>74.92</v>
          </cell>
          <cell r="E443">
            <v>74.92</v>
          </cell>
          <cell r="F443" t="str">
            <v>CCCC</v>
          </cell>
          <cell r="G443">
            <v>74.510000000000005</v>
          </cell>
          <cell r="H443">
            <v>74.92</v>
          </cell>
        </row>
        <row r="444">
          <cell r="A444" t="str">
            <v>PR00220HI0095</v>
          </cell>
          <cell r="B444" t="str">
            <v>Fornecimento e Instalação de Tubos de Concreto Poroso Diam 0,30m - nas diversas partes da obra </v>
          </cell>
          <cell r="C444" t="str">
            <v>m</v>
          </cell>
          <cell r="D444">
            <v>86.29</v>
          </cell>
          <cell r="E444">
            <v>86.29</v>
          </cell>
          <cell r="F444" t="str">
            <v>CCCC</v>
          </cell>
          <cell r="G444">
            <v>85.86</v>
          </cell>
          <cell r="H444">
            <v>86.29</v>
          </cell>
        </row>
        <row r="445">
          <cell r="A445" t="str">
            <v>PR00220HI0096</v>
          </cell>
          <cell r="B445" t="str">
            <v>ACAamentos na Casa de Força (Alvenarias, esquadrias, revestimento, pintura, louças, ferragens, etc.)</v>
          </cell>
          <cell r="C445" t="str">
            <v>vb</v>
          </cell>
          <cell r="D445">
            <v>4923227.07</v>
          </cell>
          <cell r="E445">
            <v>4923227.07</v>
          </cell>
          <cell r="F445" t="str">
            <v>CCCC</v>
          </cell>
          <cell r="G445">
            <v>4920463.5</v>
          </cell>
          <cell r="H445">
            <v>4923227.07</v>
          </cell>
        </row>
        <row r="446">
          <cell r="A446" t="str">
            <v>PR00220HI0097</v>
          </cell>
          <cell r="B446" t="str">
            <v>Cobertura da Casa de Força e Área de Montagem</v>
          </cell>
          <cell r="C446" t="str">
            <v>m2</v>
          </cell>
          <cell r="D446">
            <v>350.78</v>
          </cell>
          <cell r="E446">
            <v>353.86706133000001</v>
          </cell>
          <cell r="F446">
            <v>-0.99127621169826485</v>
          </cell>
          <cell r="G446">
            <v>366.54</v>
          </cell>
          <cell r="H446">
            <v>350.78</v>
          </cell>
        </row>
        <row r="447">
          <cell r="A447" t="str">
            <v>PR00220HI0098</v>
          </cell>
          <cell r="B447" t="str">
            <v>Estradas de Acesso Definitivas na Área da Usina - Desmatamento, Escavação, aterro, regularização, drenagem, pavimentação e sinalização</v>
          </cell>
          <cell r="C447" t="str">
            <v>km</v>
          </cell>
          <cell r="D447">
            <v>409999.01</v>
          </cell>
          <cell r="E447">
            <v>411388.38407000003</v>
          </cell>
          <cell r="F447">
            <v>-0.99662271925071266</v>
          </cell>
          <cell r="G447">
            <v>291006</v>
          </cell>
          <cell r="H447">
            <v>409999.01</v>
          </cell>
        </row>
        <row r="448">
          <cell r="A448" t="str">
            <v>PR00220HI0099</v>
          </cell>
          <cell r="B448" t="str">
            <v>Meio-Fio</v>
          </cell>
          <cell r="C448" t="str">
            <v>m</v>
          </cell>
          <cell r="D448">
            <v>40.03</v>
          </cell>
          <cell r="E448">
            <v>40.359000000000002</v>
          </cell>
          <cell r="F448">
            <v>-0.99184816273941379</v>
          </cell>
          <cell r="G448">
            <v>47.96</v>
          </cell>
          <cell r="H448">
            <v>40.03</v>
          </cell>
        </row>
        <row r="449">
          <cell r="A449" t="str">
            <v>PR00220HI0100</v>
          </cell>
          <cell r="B449" t="str">
            <v>Revestimento de Brita</v>
          </cell>
          <cell r="C449" t="str">
            <v>m3</v>
          </cell>
          <cell r="D449">
            <v>46.19</v>
          </cell>
          <cell r="E449">
            <v>47.06</v>
          </cell>
          <cell r="F449">
            <v>-0.98151296217594552</v>
          </cell>
          <cell r="G449">
            <v>26.25</v>
          </cell>
          <cell r="H449">
            <v>46.19</v>
          </cell>
        </row>
        <row r="450">
          <cell r="A450" t="str">
            <v>PR00220HI0101</v>
          </cell>
          <cell r="B450" t="str">
            <v>c) Canaletas de Drenagem</v>
          </cell>
          <cell r="C450" t="str">
            <v>m</v>
          </cell>
          <cell r="D450">
            <v>41.74</v>
          </cell>
          <cell r="E450">
            <v>43.036887540000002</v>
          </cell>
          <cell r="F450">
            <v>-0.96986567537453472</v>
          </cell>
          <cell r="G450">
            <v>133.11000000000001</v>
          </cell>
          <cell r="H450">
            <v>41.74</v>
          </cell>
        </row>
        <row r="451">
          <cell r="A451" t="str">
            <v>PR00220HI0102</v>
          </cell>
          <cell r="B451" t="str">
            <v>d) Canaletas de Cabos</v>
          </cell>
          <cell r="C451" t="str">
            <v>m</v>
          </cell>
          <cell r="D451">
            <v>202.18</v>
          </cell>
          <cell r="E451">
            <v>203.89599999999999</v>
          </cell>
          <cell r="F451">
            <v>-0.9915839447561503</v>
          </cell>
          <cell r="G451">
            <v>253.7</v>
          </cell>
          <cell r="H451">
            <v>202.18</v>
          </cell>
        </row>
        <row r="452">
          <cell r="A452" t="str">
            <v>PR00220HI0103</v>
          </cell>
          <cell r="B452" t="str">
            <v>Cercas e Portões</v>
          </cell>
          <cell r="C452" t="str">
            <v>m2</v>
          </cell>
          <cell r="D452">
            <v>44.26</v>
          </cell>
          <cell r="E452">
            <v>45.738565620000003</v>
          </cell>
          <cell r="F452">
            <v>-0.96767354638350367</v>
          </cell>
          <cell r="G452">
            <v>58.85</v>
          </cell>
          <cell r="H452">
            <v>44.26</v>
          </cell>
        </row>
        <row r="453">
          <cell r="A453" t="str">
            <v>PR00220HI0104</v>
          </cell>
          <cell r="B453" t="str">
            <v>Bases de Concreto dos Equipamentos Elétricos</v>
          </cell>
          <cell r="C453" t="str">
            <v>m3</v>
          </cell>
          <cell r="D453">
            <v>1050.3699999999999</v>
          </cell>
          <cell r="E453">
            <v>1213.047</v>
          </cell>
          <cell r="F453">
            <v>-0.86589390188508764</v>
          </cell>
          <cell r="G453">
            <v>1167.3599999999999</v>
          </cell>
          <cell r="H453">
            <v>1050.3699999999999</v>
          </cell>
        </row>
        <row r="454">
          <cell r="A454" t="str">
            <v>PR00220HI0105</v>
          </cell>
          <cell r="B454" t="str">
            <v>Edificação da Casa de Relés</v>
          </cell>
          <cell r="C454" t="str">
            <v>m2</v>
          </cell>
          <cell r="D454">
            <v>1219.6099999999999</v>
          </cell>
          <cell r="E454">
            <v>1236.7849999999999</v>
          </cell>
          <cell r="F454">
            <v>-0.98611318863019848</v>
          </cell>
          <cell r="G454">
            <v>1200</v>
          </cell>
          <cell r="H454">
            <v>1219.6099999999999</v>
          </cell>
        </row>
        <row r="455">
          <cell r="A455" t="str">
            <v>PR00220HI0106</v>
          </cell>
          <cell r="B455" t="str">
            <v>Pavimento</v>
          </cell>
          <cell r="C455" t="str">
            <v>m2</v>
          </cell>
          <cell r="D455">
            <v>16.62</v>
          </cell>
          <cell r="E455">
            <v>16.695204999999998</v>
          </cell>
          <cell r="F455">
            <v>-0.99549541320397106</v>
          </cell>
          <cell r="G455">
            <v>11.37</v>
          </cell>
          <cell r="H455">
            <v>16.62</v>
          </cell>
        </row>
        <row r="456">
          <cell r="A456" t="str">
            <v>PR00220HI0107</v>
          </cell>
          <cell r="B456" t="str">
            <v>Fornecimento e Instalação de Peças Fixas de 1º Estágio</v>
          </cell>
          <cell r="C456" t="str">
            <v>kg</v>
          </cell>
          <cell r="D456">
            <v>18.260000000000002</v>
          </cell>
          <cell r="E456">
            <v>18.260000000000002</v>
          </cell>
          <cell r="F456" t="str">
            <v>CCCC</v>
          </cell>
          <cell r="G456">
            <v>19.23</v>
          </cell>
          <cell r="H456">
            <v>18.260000000000002</v>
          </cell>
        </row>
        <row r="457">
          <cell r="A457" t="str">
            <v>PR00220HI0108</v>
          </cell>
          <cell r="B457" t="str">
            <v>Fornecimento e Instalação de Tubos Embutidos e Eletrodutos</v>
          </cell>
          <cell r="C457" t="str">
            <v>kg</v>
          </cell>
          <cell r="D457">
            <v>14.67</v>
          </cell>
          <cell r="E457">
            <v>14.67</v>
          </cell>
          <cell r="F457" t="str">
            <v>CCCC</v>
          </cell>
          <cell r="G457">
            <v>14.79</v>
          </cell>
          <cell r="H457">
            <v>14.67</v>
          </cell>
        </row>
        <row r="458">
          <cell r="A458" t="str">
            <v>PR00220HI0109</v>
          </cell>
          <cell r="B458" t="str">
            <v>Fornecimento e Instalação do Sistema de Aterramento - CAos Terra de Cobre de 35mm2 e 95mm2</v>
          </cell>
          <cell r="C458" t="str">
            <v>m</v>
          </cell>
          <cell r="D458">
            <v>49.18</v>
          </cell>
          <cell r="E458">
            <v>49.18</v>
          </cell>
          <cell r="F458" t="str">
            <v>CCCC</v>
          </cell>
          <cell r="G458">
            <v>49.32</v>
          </cell>
          <cell r="H458">
            <v>49.18</v>
          </cell>
        </row>
        <row r="459">
          <cell r="A459" t="str">
            <v>PR00220HI0110</v>
          </cell>
          <cell r="B459" t="str">
            <v>Fornecimento e Instalação do Sistema de Aterramento -  Emendas "Cadweld" ou Equivalentes</v>
          </cell>
          <cell r="C459" t="str">
            <v>un</v>
          </cell>
          <cell r="D459">
            <v>28.98</v>
          </cell>
          <cell r="E459">
            <v>28.98</v>
          </cell>
          <cell r="F459" t="str">
            <v>CCCC</v>
          </cell>
          <cell r="G459">
            <v>30</v>
          </cell>
          <cell r="H459">
            <v>28.98</v>
          </cell>
        </row>
        <row r="460">
          <cell r="A460" t="str">
            <v>PR00220HI0111</v>
          </cell>
          <cell r="B460" t="str">
            <v>Fornecimento e Instalação do Sistema de Aterramento - Hastes de Aterramento, Terminais e Caixas de Testes</v>
          </cell>
          <cell r="C460" t="str">
            <v>un</v>
          </cell>
          <cell r="D460">
            <v>79.709999999999994</v>
          </cell>
          <cell r="E460">
            <v>79.709999999999994</v>
          </cell>
          <cell r="F460" t="str">
            <v>CCCC</v>
          </cell>
          <cell r="G460">
            <v>82.5</v>
          </cell>
          <cell r="H460">
            <v>79.709999999999994</v>
          </cell>
        </row>
        <row r="461">
          <cell r="A461" t="str">
            <v>PR00220HI0112</v>
          </cell>
          <cell r="B461" t="str">
            <v>Fornecimento e Instalação do Sistema de Aterramento - Fornecimento e Instalação de Caixas de Tomadas, de Interruptores, de Junção e de Passagem</v>
          </cell>
          <cell r="C461" t="str">
            <v>un</v>
          </cell>
          <cell r="D461">
            <v>21.74</v>
          </cell>
          <cell r="E461">
            <v>21.74</v>
          </cell>
          <cell r="F461" t="str">
            <v>CCCC</v>
          </cell>
          <cell r="G461">
            <v>22.5</v>
          </cell>
          <cell r="H461">
            <v>21.74</v>
          </cell>
        </row>
        <row r="462">
          <cell r="A462" t="str">
            <v>PR00220HI0113</v>
          </cell>
          <cell r="B462" t="str">
            <v>Elementos Metálicos Diversos (Guarda-corpos, escadas, tampas, etc.)</v>
          </cell>
          <cell r="C462" t="str">
            <v>kg</v>
          </cell>
          <cell r="D462">
            <v>15.39</v>
          </cell>
          <cell r="E462">
            <v>15.39</v>
          </cell>
          <cell r="F462" t="str">
            <v>CCCC</v>
          </cell>
          <cell r="G462">
            <v>15.42</v>
          </cell>
          <cell r="H462">
            <v>15.3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REGIONAL"/>
      <sheetName val="Tipo Capex"/>
      <sheetName val="Detalhamento"/>
    </sheetNames>
    <sheetDataSet>
      <sheetData sheetId="0" refreshError="1"/>
      <sheetData sheetId="1">
        <row r="2">
          <cell r="C2" t="str">
            <v>REEMBOLSADO</v>
          </cell>
        </row>
        <row r="3">
          <cell r="C3" t="str">
            <v>ABATIDO DO ALUGUEL</v>
          </cell>
        </row>
      </sheetData>
      <sheetData sheetId="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TORIO BOOK"/>
      <sheetName val="PPT Apres. Dir"/>
      <sheetName val="Pivot Cpx Consol"/>
      <sheetName val="Manutenção M"/>
      <sheetName val="Manutenção YTD"/>
      <sheetName val="NN M"/>
      <sheetName val="NN YTD"/>
      <sheetName val="Renov M"/>
      <sheetName val="Renov YTD"/>
      <sheetName val="Quadro Resultado"/>
      <sheetName val="BASE CAPEX"/>
      <sheetName val="Análise"/>
      <sheetName val="Resumo Capex Manutenção"/>
      <sheetName val="Capex Total Manuteção"/>
    </sheetNames>
    <sheetDataSet>
      <sheetData sheetId="0"/>
      <sheetData sheetId="1">
        <row r="5">
          <cell r="A5" t="str">
            <v>1-SP 1</v>
          </cell>
        </row>
        <row r="6">
          <cell r="A6" t="str">
            <v>1-SP 2</v>
          </cell>
        </row>
        <row r="7">
          <cell r="A7" t="str">
            <v>1-SP 3</v>
          </cell>
        </row>
        <row r="8">
          <cell r="A8" t="str">
            <v>1-SP INT</v>
          </cell>
        </row>
        <row r="9">
          <cell r="A9" t="str">
            <v>2-RJ</v>
          </cell>
        </row>
        <row r="10">
          <cell r="A10" t="str">
            <v>3-SUL</v>
          </cell>
        </row>
        <row r="11">
          <cell r="A11" t="str">
            <v>4-NE</v>
          </cell>
        </row>
        <row r="12">
          <cell r="A12" t="str">
            <v>5-MG</v>
          </cell>
        </row>
        <row r="13">
          <cell r="A13" t="str">
            <v>6-CO</v>
          </cell>
        </row>
        <row r="14">
          <cell r="A14" t="str">
            <v>7-ON</v>
          </cell>
        </row>
        <row r="15">
          <cell r="A15" t="str">
            <v>8-BA</v>
          </cell>
        </row>
        <row r="16">
          <cell r="A16" t="str">
            <v>95-FRANQUIAS</v>
          </cell>
        </row>
        <row r="17">
          <cell r="A17" t="str">
            <v>96-SP X</v>
          </cell>
        </row>
        <row r="18">
          <cell r="A18" t="str">
            <v>97-BCP</v>
          </cell>
        </row>
        <row r="19">
          <cell r="A19" t="str">
            <v>98-CONC</v>
          </cell>
        </row>
        <row r="20">
          <cell r="A20" t="str">
            <v>99-BRASIL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e"/>
      <sheetName val="DB CONSOLIDADA"/>
      <sheetName val="TIPO CAPEX"/>
      <sheetName val="Contábil X Compras"/>
      <sheetName val="Contábil X Conta a Pagar"/>
      <sheetName val="Contábil sem Relacionamento"/>
      <sheetName val="CENTRO DE CUSTOS"/>
      <sheetName val="Contas Contábeis"/>
      <sheetName val="TB TIPO CAPEX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G3">
            <v>4</v>
          </cell>
          <cell r="I3">
            <v>6</v>
          </cell>
          <cell r="S3">
            <v>16</v>
          </cell>
        </row>
        <row r="4">
          <cell r="D4" t="str">
            <v>CC</v>
          </cell>
          <cell r="E4" t="str">
            <v>DESC_CC</v>
          </cell>
          <cell r="F4" t="str">
            <v>COMPLEXO</v>
          </cell>
          <cell r="G4" t="str">
            <v>UF</v>
          </cell>
          <cell r="H4" t="str">
            <v>UF_COMPLETO</v>
          </cell>
          <cell r="I4" t="str">
            <v>REGIONAL_ATUAL</v>
          </cell>
          <cell r="J4" t="str">
            <v>REGIONAL_ANTIGA</v>
          </cell>
          <cell r="K4" t="str">
            <v>COD_EMP</v>
          </cell>
          <cell r="L4" t="str">
            <v>EMP_ATUAL</v>
          </cell>
          <cell r="M4" t="str">
            <v>EMP_ANTIGA</v>
          </cell>
          <cell r="N4" t="str">
            <v>GARAGEM</v>
          </cell>
          <cell r="O4" t="str">
            <v>VAGAS</v>
          </cell>
          <cell r="P4" t="str">
            <v>SEGMENTO</v>
          </cell>
          <cell r="Q4" t="str">
            <v>GRUPO_CC</v>
          </cell>
          <cell r="R4" t="str">
            <v>TP_NEGOCIO</v>
          </cell>
          <cell r="S4" t="str">
            <v>UN_NEGOCIO</v>
          </cell>
          <cell r="T4" t="str">
            <v>PARTICIPAÇÃO_TP1</v>
          </cell>
          <cell r="U4" t="str">
            <v>TP2_NEGÓCIO</v>
          </cell>
          <cell r="V4" t="str">
            <v>PARTICIPAÇÃO_TP2</v>
          </cell>
          <cell r="W4" t="str">
            <v>GERENTE</v>
          </cell>
          <cell r="X4" t="str">
            <v>SUPERVISOR</v>
          </cell>
          <cell r="Y4" t="str">
            <v>TP_CONTRATO</v>
          </cell>
          <cell r="Z4" t="str">
            <v>OBS_FAT</v>
          </cell>
          <cell r="AA4" t="str">
            <v>TP_ALG</v>
          </cell>
          <cell r="AB4" t="str">
            <v>BLOQ_SIST</v>
          </cell>
          <cell r="AC4" t="str">
            <v>CC_UN</v>
          </cell>
          <cell r="AD4" t="str">
            <v>DESC_CC_UN</v>
          </cell>
          <cell r="AE4" t="str">
            <v>INFORMATIVO</v>
          </cell>
          <cell r="AF4" t="str">
            <v>CATEGORIA2</v>
          </cell>
          <cell r="AG4" t="str">
            <v>CNPJ</v>
          </cell>
          <cell r="AH4" t="str">
            <v>CIDADE</v>
          </cell>
          <cell r="AI4" t="str">
            <v>CEP</v>
          </cell>
          <cell r="AJ4" t="str">
            <v>BAIRRO</v>
          </cell>
          <cell r="AK4" t="str">
            <v>ENDEREÇO</v>
          </cell>
          <cell r="AL4" t="str">
            <v>DIAS_OPER_SEMANA</v>
          </cell>
          <cell r="AM4" t="str">
            <v>DT_INAUGURADA</v>
          </cell>
          <cell r="AN4" t="str">
            <v>DT_ABERT_BOOK</v>
          </cell>
          <cell r="AO4" t="str">
            <v>DT_INC_CONTRATO</v>
          </cell>
          <cell r="AP4" t="str">
            <v>DT_VENC_CONTRATO</v>
          </cell>
          <cell r="AQ4" t="str">
            <v>DT_FECHAMENTO</v>
          </cell>
          <cell r="AR4" t="str">
            <v>DT_FECH_BOOK</v>
          </cell>
          <cell r="AS4" t="str">
            <v>CHAVE_FAT</v>
          </cell>
          <cell r="AT4" t="str">
            <v>EMP_TKT</v>
          </cell>
          <cell r="AU4" t="str">
            <v>COD_FILIAL_TKT</v>
          </cell>
          <cell r="AV4" t="str">
            <v>DESC_TKTS</v>
          </cell>
          <cell r="AW4" t="str">
            <v>COD_SAC</v>
          </cell>
          <cell r="AX4" t="str">
            <v>DESC_JURIDICO</v>
          </cell>
          <cell r="AY4" t="str">
            <v>DESC_CVN</v>
          </cell>
          <cell r="AZ4" t="str">
            <v>COPIA_CC</v>
          </cell>
        </row>
        <row r="5">
          <cell r="D5" t="str">
            <v xml:space="preserve">01201HF  </v>
          </cell>
          <cell r="E5" t="str">
            <v>16 CARTORIO</v>
          </cell>
          <cell r="F5" t="str">
            <v>N/A</v>
          </cell>
          <cell r="G5" t="str">
            <v>SP</v>
          </cell>
          <cell r="H5" t="str">
            <v>SÃO PAULO</v>
          </cell>
          <cell r="I5" t="str">
            <v>SP</v>
          </cell>
          <cell r="J5" t="str">
            <v>SP</v>
          </cell>
          <cell r="K5" t="str">
            <v>01</v>
          </cell>
          <cell r="L5" t="str">
            <v>ALLPARK</v>
          </cell>
          <cell r="M5" t="str">
            <v>RITI</v>
          </cell>
          <cell r="N5">
            <v>1</v>
          </cell>
          <cell r="O5">
            <v>15</v>
          </cell>
          <cell r="P5" t="str">
            <v>LOJA</v>
          </cell>
          <cell r="Q5" t="str">
            <v>GARAGEM</v>
          </cell>
          <cell r="R5" t="str">
            <v>OFF STREET</v>
          </cell>
          <cell r="S5" t="str">
            <v>M&amp;A 2011</v>
          </cell>
          <cell r="T5">
            <v>1</v>
          </cell>
          <cell r="U5" t="str">
            <v>N/A</v>
          </cell>
          <cell r="V5" t="str">
            <v>N/A</v>
          </cell>
          <cell r="W5" t="str">
            <v>MARCOS SILVA</v>
          </cell>
          <cell r="X5" t="str">
            <v>ALDENE</v>
          </cell>
          <cell r="Y5" t="str">
            <v>LOCAÇÃO</v>
          </cell>
          <cell r="Z5" t="str">
            <v>TKTS</v>
          </cell>
          <cell r="AA5" t="str">
            <v>FAIXA</v>
          </cell>
          <cell r="AB5" t="str">
            <v>NAO BLOQUEADO</v>
          </cell>
          <cell r="AC5" t="str">
            <v xml:space="preserve">01201HF  </v>
          </cell>
          <cell r="AD5" t="str">
            <v>LOJA CARTORIO PAMPLONA - RT</v>
          </cell>
          <cell r="AE5" t="str">
            <v>9.GARAGEM ABERTA</v>
          </cell>
          <cell r="AF5" t="str">
            <v>M&amp;A</v>
          </cell>
          <cell r="AG5" t="str">
            <v>60.537.263/0470-49</v>
          </cell>
          <cell r="AH5" t="str">
            <v xml:space="preserve">SÃO PAULO </v>
          </cell>
          <cell r="AI5" t="str">
            <v>1405-002</v>
          </cell>
          <cell r="AJ5" t="str">
            <v>JARDIM PAULISTA</v>
          </cell>
          <cell r="AK5" t="str">
            <v>RUA PAMPLONA, 1593</v>
          </cell>
          <cell r="AL5">
            <v>5</v>
          </cell>
          <cell r="AM5">
            <v>40603</v>
          </cell>
          <cell r="AN5" t="str">
            <v>MAR/11</v>
          </cell>
          <cell r="AO5">
            <v>39286</v>
          </cell>
          <cell r="AP5" t="str">
            <v>INDETERMINADO</v>
          </cell>
          <cell r="AQ5" t="str">
            <v>N/I</v>
          </cell>
          <cell r="AR5" t="str">
            <v>N/I</v>
          </cell>
          <cell r="AS5" t="str">
            <v>ALLPARK - SPHF</v>
          </cell>
          <cell r="AT5" t="str">
            <v>ALLPARK - SP</v>
          </cell>
          <cell r="AU5" t="str">
            <v>HF</v>
          </cell>
          <cell r="AV5" t="str">
            <v>16 CARTORIO</v>
          </cell>
          <cell r="AW5">
            <v>13350</v>
          </cell>
          <cell r="AX5" t="str">
            <v>N/I</v>
          </cell>
          <cell r="AY5" t="str">
            <v>N/I</v>
          </cell>
          <cell r="AZ5" t="str">
            <v xml:space="preserve">01201HF  </v>
          </cell>
        </row>
        <row r="6">
          <cell r="D6">
            <v>220143</v>
          </cell>
          <cell r="E6" t="str">
            <v>ABC</v>
          </cell>
          <cell r="F6" t="str">
            <v>N/A</v>
          </cell>
          <cell r="G6" t="str">
            <v>RJ</v>
          </cell>
          <cell r="H6" t="str">
            <v>RIO DE JANEIRO</v>
          </cell>
          <cell r="I6" t="str">
            <v>RJ</v>
          </cell>
          <cell r="J6" t="str">
            <v>RJ</v>
          </cell>
          <cell r="K6" t="str">
            <v>01</v>
          </cell>
          <cell r="L6" t="str">
            <v>ALLPARK</v>
          </cell>
          <cell r="M6" t="str">
            <v>ALLPARK</v>
          </cell>
          <cell r="N6">
            <v>1</v>
          </cell>
          <cell r="O6">
            <v>80</v>
          </cell>
          <cell r="P6" t="str">
            <v>EDIFÍCIO COMERCIAL</v>
          </cell>
          <cell r="Q6" t="str">
            <v>GARAGEM</v>
          </cell>
          <cell r="R6" t="str">
            <v>OFF STREET</v>
          </cell>
          <cell r="S6" t="str">
            <v>BASE OFF</v>
          </cell>
          <cell r="T6">
            <v>1</v>
          </cell>
          <cell r="U6" t="str">
            <v>N/A</v>
          </cell>
          <cell r="V6" t="str">
            <v>N/A</v>
          </cell>
          <cell r="W6" t="str">
            <v>ANGELO</v>
          </cell>
          <cell r="X6" t="str">
            <v>N/I</v>
          </cell>
          <cell r="Y6" t="str">
            <v>ADM</v>
          </cell>
          <cell r="Z6" t="str">
            <v>100%NF</v>
          </cell>
          <cell r="AA6" t="str">
            <v>FAIXA</v>
          </cell>
          <cell r="AB6" t="str">
            <v>NAO BLOQUEADO</v>
          </cell>
          <cell r="AC6">
            <v>220143</v>
          </cell>
          <cell r="AD6" t="str">
            <v>ED COM ABC</v>
          </cell>
          <cell r="AE6" t="str">
            <v>9.GARAGEM ABERTA</v>
          </cell>
          <cell r="AF6" t="str">
            <v>ORGANICAS</v>
          </cell>
          <cell r="AG6" t="str">
            <v>60.537.263/0108-03</v>
          </cell>
          <cell r="AH6" t="str">
            <v>RIO DE JANEIRO</v>
          </cell>
          <cell r="AI6" t="str">
            <v>22021-000</v>
          </cell>
          <cell r="AJ6" t="str">
            <v>COPACABANA</v>
          </cell>
          <cell r="AK6" t="str">
            <v xml:space="preserve">AV. ATLÂNTICA, 1122 - 1º AO 4º SS  </v>
          </cell>
          <cell r="AL6">
            <v>7</v>
          </cell>
          <cell r="AM6" t="str">
            <v>N/I</v>
          </cell>
          <cell r="AN6" t="str">
            <v>N/I</v>
          </cell>
          <cell r="AO6" t="str">
            <v>N/I</v>
          </cell>
          <cell r="AP6" t="str">
            <v>N/I</v>
          </cell>
          <cell r="AQ6" t="str">
            <v>N/I</v>
          </cell>
          <cell r="AR6" t="str">
            <v>N/I</v>
          </cell>
          <cell r="AS6" t="str">
            <v>ALLPARK - RJE3</v>
          </cell>
          <cell r="AT6" t="str">
            <v>ALLPARK - RJ</v>
          </cell>
          <cell r="AU6" t="str">
            <v>E3</v>
          </cell>
          <cell r="AV6" t="str">
            <v>ABC</v>
          </cell>
          <cell r="AW6">
            <v>824</v>
          </cell>
          <cell r="AX6" t="str">
            <v>N/I</v>
          </cell>
          <cell r="AY6" t="str">
            <v>N/I</v>
          </cell>
          <cell r="AZ6">
            <v>220143</v>
          </cell>
        </row>
        <row r="7">
          <cell r="D7">
            <v>120158</v>
          </cell>
          <cell r="E7" t="str">
            <v>ABEC. ESTAC.</v>
          </cell>
          <cell r="F7" t="str">
            <v>N/A</v>
          </cell>
          <cell r="G7" t="str">
            <v>SP</v>
          </cell>
          <cell r="H7" t="str">
            <v>SÃO PAULO</v>
          </cell>
          <cell r="I7" t="str">
            <v>SP</v>
          </cell>
          <cell r="J7" t="str">
            <v>SP</v>
          </cell>
          <cell r="K7" t="str">
            <v>01</v>
          </cell>
          <cell r="L7" t="str">
            <v>ALLPARK</v>
          </cell>
          <cell r="M7" t="str">
            <v>ALLPARK</v>
          </cell>
          <cell r="N7">
            <v>1</v>
          </cell>
          <cell r="O7">
            <v>80</v>
          </cell>
          <cell r="P7" t="str">
            <v>INSTITUIÇÃO DE ENSINO</v>
          </cell>
          <cell r="Q7" t="str">
            <v>GARAGEM</v>
          </cell>
          <cell r="R7" t="str">
            <v>OFF STREET</v>
          </cell>
          <cell r="S7" t="str">
            <v>BASE OFF</v>
          </cell>
          <cell r="T7">
            <v>1</v>
          </cell>
          <cell r="U7" t="str">
            <v>N/A</v>
          </cell>
          <cell r="V7" t="str">
            <v>N/A</v>
          </cell>
          <cell r="W7" t="str">
            <v>IRINEU</v>
          </cell>
          <cell r="X7" t="str">
            <v xml:space="preserve">ANTÔNIO INÁCIO </v>
          </cell>
          <cell r="Y7" t="str">
            <v>LOCAÇÃO</v>
          </cell>
          <cell r="Z7" t="str">
            <v>TKTS</v>
          </cell>
          <cell r="AA7" t="str">
            <v>FAIXA</v>
          </cell>
          <cell r="AB7" t="str">
            <v>NAO BLOQUEADO</v>
          </cell>
          <cell r="AC7">
            <v>120158</v>
          </cell>
          <cell r="AD7" t="str">
            <v>INST EN ABEC</v>
          </cell>
          <cell r="AE7" t="str">
            <v>9.GARAGEM ABERTA</v>
          </cell>
          <cell r="AF7" t="str">
            <v>ORGANICAS</v>
          </cell>
          <cell r="AG7">
            <v>60537263023298</v>
          </cell>
          <cell r="AH7" t="str">
            <v xml:space="preserve">SÃO PAULO </v>
          </cell>
          <cell r="AI7" t="str">
            <v>01127-010</v>
          </cell>
          <cell r="AJ7" t="str">
            <v>BOM RETIRO</v>
          </cell>
          <cell r="AK7" t="str">
            <v xml:space="preserve">RUA SALON, 1018 - RUA BARRA DO TIBAJI, S/N° </v>
          </cell>
          <cell r="AL7">
            <v>7</v>
          </cell>
          <cell r="AM7" t="str">
            <v>N/I</v>
          </cell>
          <cell r="AN7" t="str">
            <v>N/I</v>
          </cell>
          <cell r="AO7">
            <v>39674</v>
          </cell>
          <cell r="AP7">
            <v>40768</v>
          </cell>
          <cell r="AQ7" t="str">
            <v>N/I</v>
          </cell>
          <cell r="AR7" t="str">
            <v>N/I</v>
          </cell>
          <cell r="AS7" t="str">
            <v>ALLPARK - SP58</v>
          </cell>
          <cell r="AT7" t="str">
            <v>ALLPARK - SP</v>
          </cell>
          <cell r="AU7">
            <v>58</v>
          </cell>
          <cell r="AV7" t="str">
            <v>ABEC. ESTAC.</v>
          </cell>
          <cell r="AW7">
            <v>10145</v>
          </cell>
          <cell r="AX7" t="str">
            <v>ABEC</v>
          </cell>
          <cell r="AY7" t="str">
            <v>N/I</v>
          </cell>
          <cell r="AZ7">
            <v>120158</v>
          </cell>
        </row>
        <row r="8">
          <cell r="D8" t="str">
            <v xml:space="preserve">08201GB  </v>
          </cell>
          <cell r="E8" t="str">
            <v>ABSOLUT BUSINESS STYLE</v>
          </cell>
          <cell r="F8" t="str">
            <v>N/A</v>
          </cell>
          <cell r="G8" t="str">
            <v>GO</v>
          </cell>
          <cell r="H8" t="str">
            <v>GOIÁS</v>
          </cell>
          <cell r="I8" t="str">
            <v>CO</v>
          </cell>
          <cell r="J8" t="str">
            <v>CO</v>
          </cell>
          <cell r="K8" t="str">
            <v>01</v>
          </cell>
          <cell r="L8" t="str">
            <v>ALLPARK</v>
          </cell>
          <cell r="M8" t="str">
            <v>ALLPARK</v>
          </cell>
          <cell r="N8">
            <v>1</v>
          </cell>
          <cell r="O8">
            <v>232</v>
          </cell>
          <cell r="P8" t="str">
            <v>EDIFÍCIO COMERCIAL</v>
          </cell>
          <cell r="Q8" t="str">
            <v>GARAGEM</v>
          </cell>
          <cell r="R8" t="str">
            <v>OFF STREET</v>
          </cell>
          <cell r="S8" t="str">
            <v>NN OFF 2010</v>
          </cell>
          <cell r="T8">
            <v>1</v>
          </cell>
          <cell r="U8" t="str">
            <v>N/A</v>
          </cell>
          <cell r="V8" t="str">
            <v>N/A</v>
          </cell>
          <cell r="W8" t="str">
            <v>ADRIANO BULHÕES</v>
          </cell>
          <cell r="X8" t="str">
            <v>N/I</v>
          </cell>
          <cell r="Y8" t="str">
            <v>LOCAÇÃO</v>
          </cell>
          <cell r="Z8" t="str">
            <v>TKTS</v>
          </cell>
          <cell r="AA8" t="str">
            <v>N/I</v>
          </cell>
          <cell r="AB8" t="str">
            <v>NAO BLOQUEADO</v>
          </cell>
          <cell r="AC8" t="str">
            <v xml:space="preserve">08201GB  </v>
          </cell>
          <cell r="AD8" t="str">
            <v>ED COM ABSOLUT BUSINESS STYLE</v>
          </cell>
          <cell r="AE8" t="str">
            <v>9.GARAGEM ABERTA</v>
          </cell>
          <cell r="AF8" t="str">
            <v>ORGANICAS</v>
          </cell>
          <cell r="AG8" t="str">
            <v>N/I</v>
          </cell>
          <cell r="AH8" t="str">
            <v>GOIÂNIA</v>
          </cell>
          <cell r="AI8" t="str">
            <v>74000-000</v>
          </cell>
          <cell r="AJ8" t="str">
            <v>SETOR BUENO</v>
          </cell>
          <cell r="AK8" t="str">
            <v>AV. T 4 QUADRA L.1 A 18 , 3310</v>
          </cell>
          <cell r="AL8">
            <v>5</v>
          </cell>
          <cell r="AM8">
            <v>40490</v>
          </cell>
          <cell r="AN8" t="str">
            <v>NOV/10</v>
          </cell>
          <cell r="AO8" t="str">
            <v>N/I</v>
          </cell>
          <cell r="AP8" t="str">
            <v>N/I</v>
          </cell>
          <cell r="AQ8" t="str">
            <v>N/I</v>
          </cell>
          <cell r="AR8" t="str">
            <v>N/I</v>
          </cell>
          <cell r="AS8" t="str">
            <v>ALLPARK - GOGB</v>
          </cell>
          <cell r="AT8" t="str">
            <v>ALLPARK - GO</v>
          </cell>
          <cell r="AU8" t="str">
            <v>GB</v>
          </cell>
          <cell r="AV8" t="str">
            <v>ABSOLUT B STYLE</v>
          </cell>
          <cell r="AW8">
            <v>13090</v>
          </cell>
          <cell r="AX8" t="str">
            <v>N/I</v>
          </cell>
          <cell r="AY8" t="str">
            <v>ABSOLUTE N/I GOIANIA</v>
          </cell>
          <cell r="AZ8" t="str">
            <v xml:space="preserve">08201GB  </v>
          </cell>
        </row>
        <row r="9">
          <cell r="D9" t="str">
            <v xml:space="preserve">03201DY  </v>
          </cell>
          <cell r="E9" t="str">
            <v>AEROPORTO CURITIBA</v>
          </cell>
          <cell r="F9" t="str">
            <v>N/A</v>
          </cell>
          <cell r="G9" t="str">
            <v>PR</v>
          </cell>
          <cell r="H9" t="str">
            <v>PARANÁ</v>
          </cell>
          <cell r="I9" t="str">
            <v>SUL</v>
          </cell>
          <cell r="J9" t="str">
            <v>SUL</v>
          </cell>
          <cell r="K9" t="str">
            <v>01</v>
          </cell>
          <cell r="L9" t="str">
            <v>ALLPARK</v>
          </cell>
          <cell r="M9" t="str">
            <v>REUNIDAS</v>
          </cell>
          <cell r="N9">
            <v>1</v>
          </cell>
          <cell r="O9">
            <v>309</v>
          </cell>
          <cell r="P9" t="str">
            <v>TERRENO</v>
          </cell>
          <cell r="Q9" t="str">
            <v>GARAGEM</v>
          </cell>
          <cell r="R9" t="str">
            <v>OFF STREET</v>
          </cell>
          <cell r="S9" t="str">
            <v>BASE OFF</v>
          </cell>
          <cell r="T9">
            <v>1</v>
          </cell>
          <cell r="U9" t="str">
            <v>N/A</v>
          </cell>
          <cell r="V9" t="str">
            <v>N/A</v>
          </cell>
          <cell r="W9" t="str">
            <v>MIRO</v>
          </cell>
          <cell r="X9" t="str">
            <v>N/I</v>
          </cell>
          <cell r="Y9" t="str">
            <v>LOCAÇÃO</v>
          </cell>
          <cell r="Z9" t="str">
            <v>TKTS</v>
          </cell>
          <cell r="AA9" t="str">
            <v>PERCENTUAL</v>
          </cell>
          <cell r="AB9" t="str">
            <v>NAO BLOQUEADO</v>
          </cell>
          <cell r="AC9" t="str">
            <v xml:space="preserve">03201DY  </v>
          </cell>
          <cell r="AD9" t="str">
            <v>TERR AEROPORTO CURITIBA</v>
          </cell>
          <cell r="AE9" t="str">
            <v>9.GARAGEM ABERTA</v>
          </cell>
          <cell r="AF9" t="str">
            <v>ORGANICAS</v>
          </cell>
          <cell r="AG9">
            <v>60537263020000</v>
          </cell>
          <cell r="AH9" t="str">
            <v>S. J. PINHAIS</v>
          </cell>
          <cell r="AI9" t="str">
            <v>83010-620</v>
          </cell>
          <cell r="AJ9" t="str">
            <v>ÁGUAS BELAS</v>
          </cell>
          <cell r="AK9" t="str">
            <v xml:space="preserve">AV. ROCHA POMBO, 3247  </v>
          </cell>
          <cell r="AL9">
            <v>7</v>
          </cell>
          <cell r="AM9" t="str">
            <v>N/I</v>
          </cell>
          <cell r="AN9" t="str">
            <v>N/I</v>
          </cell>
          <cell r="AO9">
            <v>39587</v>
          </cell>
          <cell r="AP9">
            <v>41262</v>
          </cell>
          <cell r="AQ9" t="str">
            <v>N/I</v>
          </cell>
          <cell r="AR9" t="str">
            <v>N/I</v>
          </cell>
          <cell r="AS9" t="str">
            <v>ALLPARK - RJDY</v>
          </cell>
          <cell r="AT9" t="str">
            <v>ALLPARK - RJ</v>
          </cell>
          <cell r="AU9" t="str">
            <v>DY</v>
          </cell>
          <cell r="AV9" t="str">
            <v>AEROPORTO</v>
          </cell>
          <cell r="AW9">
            <v>12740</v>
          </cell>
          <cell r="AX9" t="str">
            <v>Aeroporto</v>
          </cell>
          <cell r="AY9" t="str">
            <v>N/I</v>
          </cell>
          <cell r="AZ9" t="str">
            <v xml:space="preserve">03201DY  </v>
          </cell>
        </row>
        <row r="10">
          <cell r="D10" t="str">
            <v xml:space="preserve">01201HK  </v>
          </cell>
          <cell r="E10" t="str">
            <v>ALAMEDA CAMPINAS</v>
          </cell>
          <cell r="F10" t="str">
            <v>N/A</v>
          </cell>
          <cell r="G10" t="str">
            <v>SP</v>
          </cell>
          <cell r="H10" t="str">
            <v>SÃO PAULO</v>
          </cell>
          <cell r="I10" t="str">
            <v>SP</v>
          </cell>
          <cell r="J10" t="str">
            <v>SP</v>
          </cell>
          <cell r="K10" t="str">
            <v>01</v>
          </cell>
          <cell r="L10" t="str">
            <v>ALLPARK</v>
          </cell>
          <cell r="M10" t="str">
            <v>RITI</v>
          </cell>
          <cell r="N10">
            <v>1</v>
          </cell>
          <cell r="O10">
            <v>80</v>
          </cell>
          <cell r="P10" t="str">
            <v>HOTEL</v>
          </cell>
          <cell r="Q10" t="str">
            <v>GARAGEM</v>
          </cell>
          <cell r="R10" t="str">
            <v>OFF STREET</v>
          </cell>
          <cell r="S10" t="str">
            <v>M&amp;A 2011</v>
          </cell>
          <cell r="T10">
            <v>1</v>
          </cell>
          <cell r="U10" t="str">
            <v>N/A</v>
          </cell>
          <cell r="V10" t="str">
            <v>N/A</v>
          </cell>
          <cell r="W10" t="str">
            <v>MARCOS SILVA</v>
          </cell>
          <cell r="X10" t="str">
            <v>ALDENE</v>
          </cell>
          <cell r="Y10" t="str">
            <v>LOCAÇÃO</v>
          </cell>
          <cell r="Z10" t="str">
            <v>EVENTOS</v>
          </cell>
          <cell r="AA10" t="str">
            <v>PERCENTUAL</v>
          </cell>
          <cell r="AB10" t="str">
            <v>NAO BLOQUEADO</v>
          </cell>
          <cell r="AC10" t="str">
            <v xml:space="preserve">01201HK  </v>
          </cell>
          <cell r="AD10" t="str">
            <v>HOTEL SLAVIERO AL CAMPINAS - RT</v>
          </cell>
          <cell r="AE10" t="str">
            <v>9.GARAGEM ABERTA</v>
          </cell>
          <cell r="AF10" t="str">
            <v>M&amp;A</v>
          </cell>
          <cell r="AG10" t="str">
            <v>60.537.263/0362-76</v>
          </cell>
          <cell r="AH10" t="str">
            <v xml:space="preserve">SÃO PAULO </v>
          </cell>
          <cell r="AI10" t="str">
            <v>1404-002</v>
          </cell>
          <cell r="AJ10" t="str">
            <v>JARDIM PAULISTA</v>
          </cell>
          <cell r="AK10" t="str">
            <v>AL. CAMPINAS,1435</v>
          </cell>
          <cell r="AL10">
            <v>7</v>
          </cell>
          <cell r="AM10">
            <v>40603</v>
          </cell>
          <cell r="AN10" t="str">
            <v>MAR/11</v>
          </cell>
          <cell r="AO10">
            <v>36951</v>
          </cell>
          <cell r="AP10" t="str">
            <v>INDETERMINADO</v>
          </cell>
          <cell r="AQ10" t="str">
            <v>N/I</v>
          </cell>
          <cell r="AR10" t="str">
            <v>N/I</v>
          </cell>
          <cell r="AS10" t="str">
            <v>ALLPARK - SPHK</v>
          </cell>
          <cell r="AT10" t="str">
            <v>ALLPARK - SP</v>
          </cell>
          <cell r="AU10" t="str">
            <v>HK</v>
          </cell>
          <cell r="AV10" t="str">
            <v>ALAMEDA CAMPINA</v>
          </cell>
          <cell r="AW10">
            <v>13406</v>
          </cell>
          <cell r="AX10" t="str">
            <v>N/I</v>
          </cell>
          <cell r="AY10" t="str">
            <v>N/I</v>
          </cell>
          <cell r="AZ10" t="str">
            <v xml:space="preserve">01201HK  </v>
          </cell>
        </row>
        <row r="11">
          <cell r="D11" t="str">
            <v xml:space="preserve">01201DI  </v>
          </cell>
          <cell r="E11" t="str">
            <v>ALAMEDA CAMPINAS APS</v>
          </cell>
          <cell r="F11" t="str">
            <v>N/A</v>
          </cell>
          <cell r="G11" t="str">
            <v>SP</v>
          </cell>
          <cell r="H11" t="str">
            <v>SÃO PAULO</v>
          </cell>
          <cell r="I11" t="str">
            <v>SP</v>
          </cell>
          <cell r="J11" t="str">
            <v>SP</v>
          </cell>
          <cell r="K11" t="str">
            <v>01</v>
          </cell>
          <cell r="L11" t="str">
            <v>ALLPARK</v>
          </cell>
          <cell r="M11" t="str">
            <v>AREA</v>
          </cell>
          <cell r="N11">
            <v>1</v>
          </cell>
          <cell r="O11">
            <v>190</v>
          </cell>
          <cell r="P11" t="str">
            <v>HOTEL</v>
          </cell>
          <cell r="Q11" t="str">
            <v>GARAGEM</v>
          </cell>
          <cell r="R11" t="str">
            <v>OFF STREET</v>
          </cell>
          <cell r="S11" t="str">
            <v>M&amp;A 2010</v>
          </cell>
          <cell r="T11">
            <v>1</v>
          </cell>
          <cell r="U11" t="str">
            <v>N/A</v>
          </cell>
          <cell r="V11" t="str">
            <v>N/A</v>
          </cell>
          <cell r="W11" t="str">
            <v>MARCOS SILVA</v>
          </cell>
          <cell r="X11" t="str">
            <v>ALDENE</v>
          </cell>
          <cell r="Y11" t="str">
            <v>LOCAÇÃO</v>
          </cell>
          <cell r="Z11" t="str">
            <v>EVENTOS</v>
          </cell>
          <cell r="AA11" t="str">
            <v>N/I</v>
          </cell>
          <cell r="AB11" t="str">
            <v>NAO BLOQUEADO</v>
          </cell>
          <cell r="AC11" t="str">
            <v xml:space="preserve">01201DI  </v>
          </cell>
          <cell r="AD11" t="str">
            <v>HOTEL QUALITY JARDINS - AP</v>
          </cell>
          <cell r="AE11" t="str">
            <v>9.GARAGEM ABERTA</v>
          </cell>
          <cell r="AF11" t="str">
            <v>M&amp;A</v>
          </cell>
          <cell r="AG11" t="str">
            <v>N/I</v>
          </cell>
          <cell r="AH11" t="str">
            <v xml:space="preserve">SÃO PAULO </v>
          </cell>
          <cell r="AI11" t="str">
            <v>01404-000</v>
          </cell>
          <cell r="AJ11" t="str">
            <v>JARDIM PAULISTA</v>
          </cell>
          <cell r="AK11" t="str">
            <v>AL. CAMPINAS, 540</v>
          </cell>
          <cell r="AL11">
            <v>7</v>
          </cell>
          <cell r="AM11">
            <v>40452</v>
          </cell>
          <cell r="AN11" t="str">
            <v>OUT/10</v>
          </cell>
          <cell r="AO11">
            <v>36861</v>
          </cell>
          <cell r="AP11">
            <v>40878</v>
          </cell>
          <cell r="AQ11" t="str">
            <v>N/I</v>
          </cell>
          <cell r="AR11" t="str">
            <v>N/I</v>
          </cell>
          <cell r="AS11" t="str">
            <v>ALLPARK - SPDI</v>
          </cell>
          <cell r="AT11" t="str">
            <v>ALLPARK - SP</v>
          </cell>
          <cell r="AU11" t="str">
            <v>DI</v>
          </cell>
          <cell r="AV11" t="str">
            <v>W SQUARE SHINTO</v>
          </cell>
          <cell r="AW11">
            <v>12490</v>
          </cell>
          <cell r="AX11" t="str">
            <v xml:space="preserve">World Square </v>
          </cell>
          <cell r="AY11" t="str">
            <v>N/I</v>
          </cell>
          <cell r="AZ11" t="str">
            <v xml:space="preserve">01201DI  </v>
          </cell>
        </row>
        <row r="12">
          <cell r="D12" t="str">
            <v xml:space="preserve">01201N5  </v>
          </cell>
          <cell r="E12" t="str">
            <v>ALAMEDA CLEVELAND</v>
          </cell>
          <cell r="F12" t="str">
            <v>PORTO SEGURO</v>
          </cell>
          <cell r="G12" t="str">
            <v>SP</v>
          </cell>
          <cell r="H12" t="str">
            <v>SÃO PAULO</v>
          </cell>
          <cell r="I12" t="str">
            <v>SP</v>
          </cell>
          <cell r="J12" t="str">
            <v>SP</v>
          </cell>
          <cell r="K12" t="str">
            <v>01</v>
          </cell>
          <cell r="L12" t="str">
            <v>ALLPARK</v>
          </cell>
          <cell r="M12" t="str">
            <v>ALLPARK</v>
          </cell>
          <cell r="N12">
            <v>1</v>
          </cell>
          <cell r="O12">
            <v>120</v>
          </cell>
          <cell r="P12" t="str">
            <v>TERRENO</v>
          </cell>
          <cell r="Q12" t="str">
            <v>GARAGEM</v>
          </cell>
          <cell r="R12" t="str">
            <v>OFF STREET</v>
          </cell>
          <cell r="S12" t="str">
            <v>BASE OFF</v>
          </cell>
          <cell r="T12">
            <v>1</v>
          </cell>
          <cell r="U12" t="str">
            <v>N/A</v>
          </cell>
          <cell r="V12" t="str">
            <v>N/A</v>
          </cell>
          <cell r="W12" t="str">
            <v>IRINEU</v>
          </cell>
          <cell r="X12" t="str">
            <v>N/I</v>
          </cell>
          <cell r="Y12" t="str">
            <v>ADM</v>
          </cell>
          <cell r="Z12" t="str">
            <v>100%NF</v>
          </cell>
          <cell r="AA12" t="str">
            <v>VALOR FIXO</v>
          </cell>
          <cell r="AB12" t="str">
            <v>NAO BLOQUEADO</v>
          </cell>
          <cell r="AC12" t="str">
            <v xml:space="preserve">01201N5  </v>
          </cell>
          <cell r="AD12" t="str">
            <v>TERR AL CLEVELAND 482</v>
          </cell>
          <cell r="AE12" t="str">
            <v>9.GARAGEM ABERTA</v>
          </cell>
          <cell r="AF12" t="str">
            <v>ORGANICAS</v>
          </cell>
          <cell r="AG12">
            <v>60537263026122</v>
          </cell>
          <cell r="AH12" t="str">
            <v xml:space="preserve">SÃO PAULO </v>
          </cell>
          <cell r="AI12" t="str">
            <v>01218-000</v>
          </cell>
          <cell r="AJ12" t="str">
            <v>CAMPOS ELÍSEOS</v>
          </cell>
          <cell r="AK12" t="str">
            <v>AL. CLEVELAND, 482</v>
          </cell>
          <cell r="AL12">
            <v>5</v>
          </cell>
          <cell r="AM12">
            <v>39846</v>
          </cell>
          <cell r="AN12" t="str">
            <v>N/I</v>
          </cell>
          <cell r="AO12">
            <v>39845</v>
          </cell>
          <cell r="AP12">
            <v>40939</v>
          </cell>
          <cell r="AQ12" t="str">
            <v>N/I</v>
          </cell>
          <cell r="AR12" t="str">
            <v>N/I</v>
          </cell>
          <cell r="AS12" t="str">
            <v>ALLPARK - SPN5</v>
          </cell>
          <cell r="AT12" t="str">
            <v>ALLPARK - SP</v>
          </cell>
          <cell r="AU12" t="str">
            <v>N5</v>
          </cell>
          <cell r="AV12" t="str">
            <v>ALA. CLEVELAND</v>
          </cell>
          <cell r="AW12">
            <v>10371</v>
          </cell>
          <cell r="AX12" t="str">
            <v>Cleveland</v>
          </cell>
          <cell r="AY12" t="str">
            <v>N/I</v>
          </cell>
          <cell r="AZ12" t="str">
            <v xml:space="preserve">01201N5  </v>
          </cell>
        </row>
        <row r="13">
          <cell r="D13" t="str">
            <v xml:space="preserve">01201HG  </v>
          </cell>
          <cell r="E13" t="str">
            <v>ALAMEDA SANTOS</v>
          </cell>
          <cell r="F13" t="str">
            <v>N/A</v>
          </cell>
          <cell r="G13" t="str">
            <v>SP</v>
          </cell>
          <cell r="H13" t="str">
            <v>SÃO PAULO</v>
          </cell>
          <cell r="I13" t="str">
            <v>SP</v>
          </cell>
          <cell r="J13" t="str">
            <v>SP</v>
          </cell>
          <cell r="K13" t="str">
            <v>01</v>
          </cell>
          <cell r="L13" t="str">
            <v>ALLPARK</v>
          </cell>
          <cell r="M13" t="str">
            <v>RITI</v>
          </cell>
          <cell r="N13">
            <v>1</v>
          </cell>
          <cell r="O13">
            <v>250</v>
          </cell>
          <cell r="P13" t="str">
            <v>EDIFÍCIO COMERCIAL</v>
          </cell>
          <cell r="Q13" t="str">
            <v>GARAGEM</v>
          </cell>
          <cell r="R13" t="str">
            <v>OFF STREET</v>
          </cell>
          <cell r="S13" t="str">
            <v>M&amp;A 2011</v>
          </cell>
          <cell r="T13">
            <v>1</v>
          </cell>
          <cell r="U13" t="str">
            <v>N/A</v>
          </cell>
          <cell r="V13" t="str">
            <v>N/A</v>
          </cell>
          <cell r="W13" t="str">
            <v>ENZO</v>
          </cell>
          <cell r="X13" t="str">
            <v>MARCOS FORTUNATO</v>
          </cell>
          <cell r="Y13" t="str">
            <v>LOCAÇÃO</v>
          </cell>
          <cell r="Z13" t="str">
            <v>TKTS</v>
          </cell>
          <cell r="AA13" t="str">
            <v>FAIXA</v>
          </cell>
          <cell r="AB13" t="str">
            <v>NAO BLOQUEADO</v>
          </cell>
          <cell r="AC13" t="str">
            <v xml:space="preserve">01201HG  </v>
          </cell>
          <cell r="AD13" t="str">
            <v>ED COM TRIANON CORPORATE - RT</v>
          </cell>
          <cell r="AE13" t="str">
            <v>9.GARAGEM ABERTA</v>
          </cell>
          <cell r="AF13" t="str">
            <v>M&amp;A</v>
          </cell>
          <cell r="AG13" t="str">
            <v>60.537.263/0460-77</v>
          </cell>
          <cell r="AH13" t="str">
            <v xml:space="preserve">SÃO PAULO </v>
          </cell>
          <cell r="AI13" t="str">
            <v>1418-100</v>
          </cell>
          <cell r="AJ13" t="str">
            <v>CERQUEIRA CÉSAR</v>
          </cell>
          <cell r="AK13" t="str">
            <v>AL. SANTOS,700</v>
          </cell>
          <cell r="AL13">
            <v>7</v>
          </cell>
          <cell r="AM13">
            <v>40603</v>
          </cell>
          <cell r="AN13" t="str">
            <v>MAR/11</v>
          </cell>
          <cell r="AO13">
            <v>38718</v>
          </cell>
          <cell r="AP13" t="str">
            <v>INDETERMINADO</v>
          </cell>
          <cell r="AQ13" t="str">
            <v>N/I</v>
          </cell>
          <cell r="AR13" t="str">
            <v>N/I</v>
          </cell>
          <cell r="AS13" t="str">
            <v>ALLPARK - SPHG</v>
          </cell>
          <cell r="AT13" t="str">
            <v>ALLPARK - SP</v>
          </cell>
          <cell r="AU13" t="str">
            <v>HG</v>
          </cell>
          <cell r="AV13" t="str">
            <v>ALAMEDA SANTOS</v>
          </cell>
          <cell r="AW13">
            <v>13366</v>
          </cell>
          <cell r="AX13" t="str">
            <v>N/I</v>
          </cell>
          <cell r="AY13" t="str">
            <v>N/I</v>
          </cell>
          <cell r="AZ13" t="str">
            <v xml:space="preserve">01201HG  </v>
          </cell>
        </row>
        <row r="14">
          <cell r="D14" t="str">
            <v xml:space="preserve">01201BI  </v>
          </cell>
          <cell r="E14" t="str">
            <v>ALEXANDRE DUMAS</v>
          </cell>
          <cell r="F14" t="str">
            <v>N/A</v>
          </cell>
          <cell r="G14" t="str">
            <v>SP</v>
          </cell>
          <cell r="H14" t="str">
            <v>SÃO PAULO</v>
          </cell>
          <cell r="I14" t="str">
            <v>SP</v>
          </cell>
          <cell r="J14" t="str">
            <v>SP</v>
          </cell>
          <cell r="K14" t="str">
            <v>01</v>
          </cell>
          <cell r="L14" t="str">
            <v>ALLPARK</v>
          </cell>
          <cell r="M14" t="str">
            <v>AREA</v>
          </cell>
          <cell r="N14">
            <v>1</v>
          </cell>
          <cell r="O14">
            <v>580</v>
          </cell>
          <cell r="P14" t="str">
            <v>EDIFÍCIO COMERCIAL</v>
          </cell>
          <cell r="Q14" t="str">
            <v>GARAGEM</v>
          </cell>
          <cell r="R14" t="str">
            <v>OFF STREET</v>
          </cell>
          <cell r="S14" t="str">
            <v>M&amp;A 2010</v>
          </cell>
          <cell r="T14">
            <v>1</v>
          </cell>
          <cell r="U14" t="str">
            <v>N/A</v>
          </cell>
          <cell r="V14" t="str">
            <v>N/A</v>
          </cell>
          <cell r="W14" t="str">
            <v>ENZO</v>
          </cell>
          <cell r="X14" t="str">
            <v>IRINEU CAMPOS</v>
          </cell>
          <cell r="Y14" t="str">
            <v>LOCAÇÃO</v>
          </cell>
          <cell r="Z14" t="str">
            <v>TKTS</v>
          </cell>
          <cell r="AA14" t="str">
            <v>PERCENTUAL</v>
          </cell>
          <cell r="AB14" t="str">
            <v>NAO BLOQUEADO</v>
          </cell>
          <cell r="AC14" t="str">
            <v xml:space="preserve">01201BI  </v>
          </cell>
          <cell r="AD14" t="str">
            <v>ED COM BIRMAN 11 E 12 - AP</v>
          </cell>
          <cell r="AE14" t="str">
            <v>9.GARAGEM ABERTA</v>
          </cell>
          <cell r="AF14" t="str">
            <v>M&amp;A</v>
          </cell>
          <cell r="AG14" t="str">
            <v>60.537.263/0394-53</v>
          </cell>
          <cell r="AH14" t="str">
            <v xml:space="preserve">SÃO PAULO </v>
          </cell>
          <cell r="AI14" t="str">
            <v>04717-004</v>
          </cell>
          <cell r="AJ14" t="str">
            <v>CHÁCARA SANTO ANTÔNIO</v>
          </cell>
          <cell r="AK14" t="str">
            <v>RUA ALEXANDRE DUMAS, 1711</v>
          </cell>
          <cell r="AL14" t="str">
            <v>N/I</v>
          </cell>
          <cell r="AM14">
            <v>40452</v>
          </cell>
          <cell r="AN14" t="str">
            <v>OUT/10</v>
          </cell>
          <cell r="AO14">
            <v>35735</v>
          </cell>
          <cell r="AP14">
            <v>40786</v>
          </cell>
          <cell r="AQ14" t="str">
            <v>N/I</v>
          </cell>
          <cell r="AR14" t="str">
            <v>N/I</v>
          </cell>
          <cell r="AS14" t="str">
            <v>ALLPARK - SPBI</v>
          </cell>
          <cell r="AT14" t="str">
            <v>ALLPARK - SP</v>
          </cell>
          <cell r="AU14" t="str">
            <v>BI</v>
          </cell>
          <cell r="AV14" t="str">
            <v>ALEXANDRE DUMAS</v>
          </cell>
          <cell r="AW14">
            <v>11981</v>
          </cell>
          <cell r="AX14" t="str">
            <v>Birmann</v>
          </cell>
          <cell r="AY14" t="str">
            <v>N/I</v>
          </cell>
          <cell r="AZ14" t="str">
            <v xml:space="preserve">01201BI  </v>
          </cell>
        </row>
        <row r="15">
          <cell r="D15">
            <v>125145</v>
          </cell>
          <cell r="E15" t="str">
            <v>ALIANCA, EDIFICIO</v>
          </cell>
          <cell r="F15" t="str">
            <v>N/A</v>
          </cell>
          <cell r="G15" t="str">
            <v>SP</v>
          </cell>
          <cell r="H15" t="str">
            <v>SÃO PAULO</v>
          </cell>
          <cell r="I15" t="str">
            <v>SP</v>
          </cell>
          <cell r="J15" t="str">
            <v>SP</v>
          </cell>
          <cell r="K15" t="str">
            <v>51</v>
          </cell>
          <cell r="L15" t="str">
            <v>PRIMEIRA</v>
          </cell>
          <cell r="M15" t="str">
            <v>PRIMEIRA</v>
          </cell>
          <cell r="N15">
            <v>1</v>
          </cell>
          <cell r="O15">
            <v>240</v>
          </cell>
          <cell r="P15" t="str">
            <v>EDIFÍCIO COMERCIAL</v>
          </cell>
          <cell r="Q15" t="str">
            <v>GARAGEM</v>
          </cell>
          <cell r="R15" t="str">
            <v>OFF STREET</v>
          </cell>
          <cell r="S15" t="str">
            <v>BASE OFF</v>
          </cell>
          <cell r="T15">
            <v>1</v>
          </cell>
          <cell r="U15" t="str">
            <v>N/A</v>
          </cell>
          <cell r="V15" t="str">
            <v>N/A</v>
          </cell>
          <cell r="W15" t="str">
            <v>DENISE</v>
          </cell>
          <cell r="X15" t="str">
            <v>LUCIANO</v>
          </cell>
          <cell r="Y15" t="str">
            <v>LOCAÇÃO</v>
          </cell>
          <cell r="Z15" t="str">
            <v>TKTS</v>
          </cell>
          <cell r="AA15" t="str">
            <v>FAIXA</v>
          </cell>
          <cell r="AB15" t="str">
            <v>NAO BLOQUEADO</v>
          </cell>
          <cell r="AC15">
            <v>125145</v>
          </cell>
          <cell r="AD15" t="str">
            <v>ED COM ALIANCA</v>
          </cell>
          <cell r="AE15" t="str">
            <v>9.GARAGEM ABERTA</v>
          </cell>
          <cell r="AF15" t="str">
            <v>ORGANICAS</v>
          </cell>
          <cell r="AG15" t="str">
            <v>52.024.452/0100-99</v>
          </cell>
          <cell r="AH15" t="str">
            <v xml:space="preserve">SÃO PAULO </v>
          </cell>
          <cell r="AI15" t="str">
            <v>04719-002</v>
          </cell>
          <cell r="AJ15" t="str">
            <v>C. S. ANTÔNIO</v>
          </cell>
          <cell r="AK15" t="str">
            <v xml:space="preserve">RUA VERBO DIVINO, 1547  </v>
          </cell>
          <cell r="AL15">
            <v>5</v>
          </cell>
          <cell r="AM15" t="str">
            <v>N/I</v>
          </cell>
          <cell r="AN15" t="str">
            <v>N/I</v>
          </cell>
          <cell r="AO15">
            <v>38991</v>
          </cell>
          <cell r="AP15" t="str">
            <v>INDETERMINADO</v>
          </cell>
          <cell r="AQ15" t="str">
            <v>N/I</v>
          </cell>
          <cell r="AR15" t="str">
            <v>N/I</v>
          </cell>
          <cell r="AS15" t="str">
            <v>PRIMEIRA - SP  45</v>
          </cell>
          <cell r="AT15" t="str">
            <v xml:space="preserve">PRIMEIRA - SP  </v>
          </cell>
          <cell r="AU15">
            <v>45</v>
          </cell>
          <cell r="AV15" t="str">
            <v>ALIANCA ED.</v>
          </cell>
          <cell r="AW15">
            <v>4240</v>
          </cell>
          <cell r="AX15" t="str">
            <v>Aliança</v>
          </cell>
          <cell r="AY15" t="str">
            <v>N/I</v>
          </cell>
          <cell r="AZ15">
            <v>125145</v>
          </cell>
        </row>
        <row r="16">
          <cell r="D16" t="str">
            <v xml:space="preserve">01201BS  </v>
          </cell>
          <cell r="E16" t="str">
            <v>AMERICA PARK</v>
          </cell>
          <cell r="F16" t="str">
            <v>N/A</v>
          </cell>
          <cell r="G16" t="str">
            <v>SP</v>
          </cell>
          <cell r="H16" t="str">
            <v>SÃO PAULO</v>
          </cell>
          <cell r="I16" t="str">
            <v>SP</v>
          </cell>
          <cell r="J16" t="str">
            <v>SP</v>
          </cell>
          <cell r="K16" t="str">
            <v>01</v>
          </cell>
          <cell r="L16" t="str">
            <v>ALLPARK</v>
          </cell>
          <cell r="M16" t="str">
            <v>AREA</v>
          </cell>
          <cell r="N16">
            <v>1</v>
          </cell>
          <cell r="O16">
            <v>62</v>
          </cell>
          <cell r="P16" t="str">
            <v>EDIFÍCIO COMERCIAL</v>
          </cell>
          <cell r="Q16" t="str">
            <v>GARAGEM</v>
          </cell>
          <cell r="R16" t="str">
            <v>OFF STREET</v>
          </cell>
          <cell r="S16" t="str">
            <v>M&amp;A 2010</v>
          </cell>
          <cell r="T16">
            <v>1</v>
          </cell>
          <cell r="U16" t="str">
            <v>N/A</v>
          </cell>
          <cell r="V16" t="str">
            <v>N/A</v>
          </cell>
          <cell r="W16" t="str">
            <v>DENISE</v>
          </cell>
          <cell r="X16" t="str">
            <v>RODNEY</v>
          </cell>
          <cell r="Y16" t="str">
            <v>LOCAÇÃO</v>
          </cell>
          <cell r="Z16" t="str">
            <v>EVENTOS</v>
          </cell>
          <cell r="AA16" t="str">
            <v>FAIXA</v>
          </cell>
          <cell r="AB16" t="str">
            <v>NAO BLOQUEADO</v>
          </cell>
          <cell r="AC16" t="str">
            <v xml:space="preserve">01201BS  </v>
          </cell>
          <cell r="AD16" t="str">
            <v>ED COM AMERICA PARK - AP</v>
          </cell>
          <cell r="AE16" t="str">
            <v>9.GARAGEM ABERTA</v>
          </cell>
          <cell r="AF16" t="str">
            <v>M&amp;A</v>
          </cell>
          <cell r="AG16" t="str">
            <v>60.537.263/0400-36</v>
          </cell>
          <cell r="AH16" t="str">
            <v xml:space="preserve">SÃO PAULO </v>
          </cell>
          <cell r="AI16" t="str">
            <v>05650-002</v>
          </cell>
          <cell r="AJ16" t="str">
            <v>MORUMBI</v>
          </cell>
          <cell r="AK16" t="str">
            <v>AV. MAJOR SYLVIO DE MAGALHAES PADILHA, 5</v>
          </cell>
          <cell r="AL16" t="str">
            <v>N/I</v>
          </cell>
          <cell r="AM16">
            <v>40452</v>
          </cell>
          <cell r="AN16" t="str">
            <v>OUT/10</v>
          </cell>
          <cell r="AO16">
            <v>37500</v>
          </cell>
          <cell r="AP16">
            <v>41730</v>
          </cell>
          <cell r="AQ16" t="str">
            <v>N/I</v>
          </cell>
          <cell r="AR16" t="str">
            <v>N/I</v>
          </cell>
          <cell r="AS16" t="str">
            <v>ALLPARK - SPBS</v>
          </cell>
          <cell r="AT16" t="str">
            <v>ALLPARK - SP</v>
          </cell>
          <cell r="AU16" t="str">
            <v>BS</v>
          </cell>
          <cell r="AV16" t="str">
            <v>AMERICA PARK</v>
          </cell>
          <cell r="AW16">
            <v>12080</v>
          </cell>
          <cell r="AX16" t="str">
            <v>América Business Park</v>
          </cell>
          <cell r="AY16" t="str">
            <v>N/I</v>
          </cell>
          <cell r="AZ16" t="str">
            <v xml:space="preserve">01201BS  </v>
          </cell>
        </row>
        <row r="17">
          <cell r="D17">
            <v>220172</v>
          </cell>
          <cell r="E17" t="str">
            <v>AMERICAS CORPORATE</v>
          </cell>
          <cell r="F17" t="str">
            <v>N/A</v>
          </cell>
          <cell r="G17" t="str">
            <v>RJ</v>
          </cell>
          <cell r="H17" t="str">
            <v>RIO DE JANEIRO</v>
          </cell>
          <cell r="I17" t="str">
            <v>RJ</v>
          </cell>
          <cell r="J17" t="str">
            <v>RJ</v>
          </cell>
          <cell r="K17" t="str">
            <v>01</v>
          </cell>
          <cell r="L17" t="str">
            <v>ALLPARK</v>
          </cell>
          <cell r="M17" t="str">
            <v>ALLPARK</v>
          </cell>
          <cell r="N17">
            <v>1</v>
          </cell>
          <cell r="O17">
            <v>400</v>
          </cell>
          <cell r="P17" t="str">
            <v>EDIFÍCIO COMERCIAL</v>
          </cell>
          <cell r="Q17" t="str">
            <v>GARAGEM</v>
          </cell>
          <cell r="R17" t="str">
            <v>OFF STREET</v>
          </cell>
          <cell r="S17" t="str">
            <v>NN OFF 2010</v>
          </cell>
          <cell r="T17">
            <v>1</v>
          </cell>
          <cell r="U17" t="str">
            <v>N/A</v>
          </cell>
          <cell r="V17" t="str">
            <v>N/A</v>
          </cell>
          <cell r="W17" t="str">
            <v>ANGELO</v>
          </cell>
          <cell r="X17" t="str">
            <v>N/I</v>
          </cell>
          <cell r="Y17" t="str">
            <v>LOCAÇÃO</v>
          </cell>
          <cell r="Z17" t="str">
            <v>TKTS</v>
          </cell>
          <cell r="AA17" t="str">
            <v>PERCENTUAL</v>
          </cell>
          <cell r="AB17" t="str">
            <v>NAO BLOQUEADO</v>
          </cell>
          <cell r="AC17">
            <v>220172</v>
          </cell>
          <cell r="AD17" t="str">
            <v>ED COM AMERICAS CORPORATE</v>
          </cell>
          <cell r="AE17" t="str">
            <v>9.GARAGEM ABERTA</v>
          </cell>
          <cell r="AF17" t="str">
            <v>ORGANICAS</v>
          </cell>
          <cell r="AG17">
            <v>60537263029300</v>
          </cell>
          <cell r="AH17" t="str">
            <v>RIO DE JANEIRO</v>
          </cell>
          <cell r="AI17" t="str">
            <v>22631-003</v>
          </cell>
          <cell r="AJ17" t="str">
            <v>BARRA DA TIJUCA</v>
          </cell>
          <cell r="AK17" t="str">
            <v xml:space="preserve">AV. DAS AMÉRICAS, 3443 </v>
          </cell>
          <cell r="AL17">
            <v>7</v>
          </cell>
          <cell r="AM17">
            <v>40360</v>
          </cell>
          <cell r="AN17" t="str">
            <v>JUL/10</v>
          </cell>
          <cell r="AO17">
            <v>40360</v>
          </cell>
          <cell r="AP17">
            <v>40724</v>
          </cell>
          <cell r="AQ17" t="str">
            <v>N/I</v>
          </cell>
          <cell r="AR17" t="str">
            <v>N/I</v>
          </cell>
          <cell r="AS17" t="str">
            <v>ALLPARK - RJT1</v>
          </cell>
          <cell r="AT17" t="str">
            <v>ALLPARK - RJ</v>
          </cell>
          <cell r="AU17" t="str">
            <v>T1</v>
          </cell>
          <cell r="AV17" t="str">
            <v>AMERIC CORPORAT</v>
          </cell>
          <cell r="AW17">
            <v>1182</v>
          </cell>
          <cell r="AX17" t="str">
            <v>Américas Corporate</v>
          </cell>
          <cell r="AY17" t="str">
            <v>AMÉRICAS CORPORATE</v>
          </cell>
          <cell r="AZ17">
            <v>220172</v>
          </cell>
        </row>
        <row r="18">
          <cell r="D18">
            <v>125127</v>
          </cell>
          <cell r="E18" t="str">
            <v>AMERICO BRASILIENSE</v>
          </cell>
          <cell r="F18" t="str">
            <v>N/A</v>
          </cell>
          <cell r="G18" t="str">
            <v>SP</v>
          </cell>
          <cell r="H18" t="str">
            <v>SÃO PAULO</v>
          </cell>
          <cell r="I18" t="str">
            <v>SP</v>
          </cell>
          <cell r="J18" t="str">
            <v>SP</v>
          </cell>
          <cell r="K18" t="str">
            <v>51</v>
          </cell>
          <cell r="L18" t="str">
            <v>PRIMEIRA</v>
          </cell>
          <cell r="M18" t="str">
            <v>PRIMEIRA</v>
          </cell>
          <cell r="N18">
            <v>1</v>
          </cell>
          <cell r="O18">
            <v>120</v>
          </cell>
          <cell r="P18" t="str">
            <v>TERRENO</v>
          </cell>
          <cell r="Q18" t="str">
            <v>GARAGEM</v>
          </cell>
          <cell r="R18" t="str">
            <v>OFF STREET</v>
          </cell>
          <cell r="S18" t="str">
            <v>BASE OFF</v>
          </cell>
          <cell r="T18">
            <v>1</v>
          </cell>
          <cell r="U18" t="str">
            <v>N/A</v>
          </cell>
          <cell r="V18" t="str">
            <v>N/A</v>
          </cell>
          <cell r="W18" t="str">
            <v>JOSÉ EDENILSON</v>
          </cell>
          <cell r="X18" t="str">
            <v>LUIS</v>
          </cell>
          <cell r="Y18" t="str">
            <v>LOCAÇÃO</v>
          </cell>
          <cell r="Z18" t="str">
            <v>TKTS</v>
          </cell>
          <cell r="AA18" t="str">
            <v>VALOR FIXO</v>
          </cell>
          <cell r="AB18" t="str">
            <v>NAO BLOQUEADO</v>
          </cell>
          <cell r="AC18">
            <v>125127</v>
          </cell>
          <cell r="AD18" t="str">
            <v>TERR AMERICO BRASILIENSE</v>
          </cell>
          <cell r="AE18" t="str">
            <v>9.GARAGEM ABERTA</v>
          </cell>
          <cell r="AF18" t="str">
            <v>ORGANICAS</v>
          </cell>
          <cell r="AG18" t="str">
            <v>52.024.452/0111-41</v>
          </cell>
          <cell r="AH18" t="str">
            <v xml:space="preserve">SÃO PAULO </v>
          </cell>
          <cell r="AI18" t="str">
            <v>04716-003</v>
          </cell>
          <cell r="AJ18" t="str">
            <v>C. S. ANTÔNIO</v>
          </cell>
          <cell r="AK18" t="str">
            <v>RUA FERNANDES MOREIRA, 1202</v>
          </cell>
          <cell r="AL18">
            <v>6</v>
          </cell>
          <cell r="AM18" t="str">
            <v>N/I</v>
          </cell>
          <cell r="AN18" t="str">
            <v>N/I</v>
          </cell>
          <cell r="AO18">
            <v>39083</v>
          </cell>
          <cell r="AP18">
            <v>40178</v>
          </cell>
          <cell r="AQ18" t="str">
            <v>N/I</v>
          </cell>
          <cell r="AR18" t="str">
            <v>N/I</v>
          </cell>
          <cell r="AS18" t="str">
            <v>PRIMEIRA - SP  27</v>
          </cell>
          <cell r="AT18" t="str">
            <v xml:space="preserve">PRIMEIRA - SP  </v>
          </cell>
          <cell r="AU18">
            <v>27</v>
          </cell>
          <cell r="AV18" t="str">
            <v>A. BRASILIENSE</v>
          </cell>
          <cell r="AW18">
            <v>4092</v>
          </cell>
          <cell r="AX18" t="str">
            <v>Américo Brasiliense</v>
          </cell>
          <cell r="AY18" t="str">
            <v>N/I</v>
          </cell>
          <cell r="AZ18">
            <v>125127</v>
          </cell>
        </row>
        <row r="19">
          <cell r="D19" t="str">
            <v xml:space="preserve">01201R0  </v>
          </cell>
          <cell r="E19" t="str">
            <v>ANTONIO BICUDO</v>
          </cell>
          <cell r="F19" t="str">
            <v>N/A</v>
          </cell>
          <cell r="G19" t="str">
            <v>SP</v>
          </cell>
          <cell r="H19" t="str">
            <v>SÃO PAULO</v>
          </cell>
          <cell r="I19" t="str">
            <v>SP</v>
          </cell>
          <cell r="J19" t="str">
            <v>SP</v>
          </cell>
          <cell r="K19" t="str">
            <v>01</v>
          </cell>
          <cell r="L19" t="str">
            <v>ALLPARK</v>
          </cell>
          <cell r="M19" t="str">
            <v>PRISMA</v>
          </cell>
          <cell r="N19">
            <v>1</v>
          </cell>
          <cell r="O19">
            <v>60</v>
          </cell>
          <cell r="P19" t="str">
            <v>TERRENO</v>
          </cell>
          <cell r="Q19" t="str">
            <v>GARAGEM</v>
          </cell>
          <cell r="R19" t="str">
            <v>OFF STREET</v>
          </cell>
          <cell r="S19" t="str">
            <v>M&amp;A 2010</v>
          </cell>
          <cell r="T19">
            <v>1</v>
          </cell>
          <cell r="U19" t="str">
            <v>N/A</v>
          </cell>
          <cell r="V19" t="str">
            <v>N/A</v>
          </cell>
          <cell r="W19" t="str">
            <v>IRINEU</v>
          </cell>
          <cell r="X19" t="str">
            <v xml:space="preserve">WAGNER </v>
          </cell>
          <cell r="Y19" t="str">
            <v>LOCAÇÃO</v>
          </cell>
          <cell r="Z19" t="str">
            <v>TKTS</v>
          </cell>
          <cell r="AA19" t="str">
            <v>VALOR FIXO</v>
          </cell>
          <cell r="AB19" t="str">
            <v>NAO BLOQUEADO</v>
          </cell>
          <cell r="AC19" t="str">
            <v xml:space="preserve">01201R0  </v>
          </cell>
          <cell r="AD19" t="str">
            <v>TERR ANTONIO BICUDO 78 - PRI</v>
          </cell>
          <cell r="AE19" t="str">
            <v>9.GARAGEM ABERTA</v>
          </cell>
          <cell r="AF19" t="str">
            <v>M&amp;A</v>
          </cell>
          <cell r="AG19" t="str">
            <v>60.537.263/0298-14</v>
          </cell>
          <cell r="AH19" t="str">
            <v xml:space="preserve">SÃO PAULO </v>
          </cell>
          <cell r="AI19" t="str">
            <v>05418-010</v>
          </cell>
          <cell r="AJ19" t="str">
            <v>PINHEIROS</v>
          </cell>
          <cell r="AK19" t="str">
            <v>RUA ANTONIO BICUDO, 78</v>
          </cell>
          <cell r="AL19">
            <v>7</v>
          </cell>
          <cell r="AM19">
            <v>40210</v>
          </cell>
          <cell r="AN19" t="str">
            <v>FEV/10</v>
          </cell>
          <cell r="AO19">
            <v>37956</v>
          </cell>
          <cell r="AP19" t="str">
            <v>INDETERMINADO</v>
          </cell>
          <cell r="AQ19" t="str">
            <v>N/I</v>
          </cell>
          <cell r="AR19" t="str">
            <v>N/I</v>
          </cell>
          <cell r="AS19" t="str">
            <v>ALLPARK - SPT5</v>
          </cell>
          <cell r="AT19" t="str">
            <v>ALLPARK - SP</v>
          </cell>
          <cell r="AU19" t="str">
            <v>T5</v>
          </cell>
          <cell r="AV19" t="str">
            <v>ANTONIO BICUDO</v>
          </cell>
          <cell r="AW19">
            <v>11301</v>
          </cell>
          <cell r="AX19" t="str">
            <v>Antonio Bicudo</v>
          </cell>
          <cell r="AY19" t="str">
            <v>N/I</v>
          </cell>
          <cell r="AZ19" t="str">
            <v xml:space="preserve">01201R0  </v>
          </cell>
        </row>
        <row r="20">
          <cell r="D20">
            <v>120159</v>
          </cell>
          <cell r="E20" t="str">
            <v>ANTONIO CAMARDO</v>
          </cell>
          <cell r="F20" t="str">
            <v>SÃO LUIS TATUAPÉ</v>
          </cell>
          <cell r="G20" t="str">
            <v>SP</v>
          </cell>
          <cell r="H20" t="str">
            <v>SÃO PAULO</v>
          </cell>
          <cell r="I20" t="str">
            <v>SP</v>
          </cell>
          <cell r="J20" t="str">
            <v>SP</v>
          </cell>
          <cell r="K20" t="str">
            <v>01</v>
          </cell>
          <cell r="L20" t="str">
            <v>ALLPARK</v>
          </cell>
          <cell r="M20" t="str">
            <v>ALLPARK</v>
          </cell>
          <cell r="N20">
            <v>1</v>
          </cell>
          <cell r="O20">
            <v>30</v>
          </cell>
          <cell r="P20" t="str">
            <v>TERRENO</v>
          </cell>
          <cell r="Q20" t="str">
            <v>GARAGEM</v>
          </cell>
          <cell r="R20" t="str">
            <v>OFF STREET</v>
          </cell>
          <cell r="S20" t="str">
            <v>BASE OFF</v>
          </cell>
          <cell r="T20">
            <v>1</v>
          </cell>
          <cell r="U20" t="str">
            <v>N/A</v>
          </cell>
          <cell r="V20" t="str">
            <v>N/A</v>
          </cell>
          <cell r="W20" t="str">
            <v>MAURO</v>
          </cell>
          <cell r="X20" t="str">
            <v>WILLIAN</v>
          </cell>
          <cell r="Y20" t="str">
            <v>LOCAÇÃO</v>
          </cell>
          <cell r="Z20" t="str">
            <v>TKTS</v>
          </cell>
          <cell r="AA20" t="str">
            <v>VALOR FIXO</v>
          </cell>
          <cell r="AB20" t="str">
            <v>NAO BLOQUEADO</v>
          </cell>
          <cell r="AC20">
            <v>120159</v>
          </cell>
          <cell r="AD20" t="str">
            <v>TERR ANTONIO CAMARDO 49</v>
          </cell>
          <cell r="AE20" t="str">
            <v>9.GARAGEM ABERTA</v>
          </cell>
          <cell r="AF20" t="str">
            <v>ORGANICAS</v>
          </cell>
          <cell r="AG20">
            <v>60537263023026</v>
          </cell>
          <cell r="AH20" t="str">
            <v xml:space="preserve">SÃO PAULO </v>
          </cell>
          <cell r="AI20" t="str">
            <v>03309-000</v>
          </cell>
          <cell r="AJ20" t="str">
            <v>TATUAPÉ</v>
          </cell>
          <cell r="AK20" t="str">
            <v>RUA ANTONIO CAMARDO, 49</v>
          </cell>
          <cell r="AL20">
            <v>7</v>
          </cell>
          <cell r="AM20" t="str">
            <v>N/I</v>
          </cell>
          <cell r="AN20" t="str">
            <v>N/I</v>
          </cell>
          <cell r="AO20">
            <v>39601</v>
          </cell>
          <cell r="AP20">
            <v>39964</v>
          </cell>
          <cell r="AQ20" t="str">
            <v>N/I</v>
          </cell>
          <cell r="AR20" t="str">
            <v>N/I</v>
          </cell>
          <cell r="AS20" t="str">
            <v>ALLPARK - SP59</v>
          </cell>
          <cell r="AT20" t="str">
            <v>ALLPARK - SP</v>
          </cell>
          <cell r="AU20">
            <v>59</v>
          </cell>
          <cell r="AV20" t="str">
            <v>ANTONIO CAMARDO</v>
          </cell>
          <cell r="AW20">
            <v>10150</v>
          </cell>
          <cell r="AX20" t="str">
            <v>Antonio Camardo</v>
          </cell>
          <cell r="AY20" t="str">
            <v>N/I</v>
          </cell>
          <cell r="AZ20">
            <v>120159</v>
          </cell>
        </row>
        <row r="21">
          <cell r="D21">
            <v>121603</v>
          </cell>
          <cell r="E21" t="str">
            <v>ARARAQUARA</v>
          </cell>
          <cell r="F21" t="str">
            <v>N/A</v>
          </cell>
          <cell r="G21" t="str">
            <v>ON</v>
          </cell>
          <cell r="H21" t="str">
            <v>SÃO PAULO</v>
          </cell>
          <cell r="I21" t="str">
            <v>ON</v>
          </cell>
          <cell r="J21" t="str">
            <v>On Street</v>
          </cell>
          <cell r="K21" t="str">
            <v>16</v>
          </cell>
          <cell r="L21" t="str">
            <v>HORA PARK</v>
          </cell>
          <cell r="M21" t="str">
            <v>HORA PARK</v>
          </cell>
          <cell r="N21">
            <v>1</v>
          </cell>
          <cell r="O21">
            <v>1257</v>
          </cell>
          <cell r="P21" t="str">
            <v>ZONA AZUL</v>
          </cell>
          <cell r="Q21" t="str">
            <v>GARAGEM</v>
          </cell>
          <cell r="R21" t="str">
            <v>ON STREET</v>
          </cell>
          <cell r="S21" t="str">
            <v>BASE ON</v>
          </cell>
          <cell r="T21">
            <v>1</v>
          </cell>
          <cell r="U21" t="str">
            <v>N/A</v>
          </cell>
          <cell r="V21" t="str">
            <v>N/A</v>
          </cell>
          <cell r="W21" t="str">
            <v>RODRIGO</v>
          </cell>
          <cell r="X21" t="str">
            <v>N/I</v>
          </cell>
          <cell r="Y21" t="str">
            <v>N/I</v>
          </cell>
          <cell r="Z21" t="str">
            <v>N/I</v>
          </cell>
          <cell r="AA21" t="str">
            <v>VALOR FIXO</v>
          </cell>
          <cell r="AB21" t="str">
            <v>NAO BLOQUEADO</v>
          </cell>
          <cell r="AC21">
            <v>121603</v>
          </cell>
          <cell r="AD21" t="str">
            <v>ARARAQUARA</v>
          </cell>
          <cell r="AE21" t="str">
            <v>9.GARAGEM ABERTA</v>
          </cell>
          <cell r="AF21" t="str">
            <v>ORGANICAS</v>
          </cell>
          <cell r="AG21" t="str">
            <v>N/I</v>
          </cell>
          <cell r="AH21" t="str">
            <v>ARARAQUARA</v>
          </cell>
          <cell r="AI21" t="str">
            <v>14801-320</v>
          </cell>
          <cell r="AJ21" t="str">
            <v>CENTRO</v>
          </cell>
          <cell r="AK21" t="str">
            <v>ARARAQUARA</v>
          </cell>
          <cell r="AL21" t="str">
            <v>N/I</v>
          </cell>
          <cell r="AM21" t="str">
            <v>N/I</v>
          </cell>
          <cell r="AN21" t="str">
            <v>N/I</v>
          </cell>
          <cell r="AO21">
            <v>37491</v>
          </cell>
          <cell r="AP21">
            <v>41144</v>
          </cell>
          <cell r="AQ21" t="str">
            <v>N/I</v>
          </cell>
          <cell r="AR21" t="str">
            <v>N/I</v>
          </cell>
          <cell r="AS21" t="str">
            <v>N/I3</v>
          </cell>
          <cell r="AT21" t="str">
            <v>N/I</v>
          </cell>
          <cell r="AU21">
            <v>3</v>
          </cell>
          <cell r="AV21" t="str">
            <v>N/I</v>
          </cell>
          <cell r="AW21" t="str">
            <v>N/I</v>
          </cell>
          <cell r="AX21" t="str">
            <v>Araraquara - SP</v>
          </cell>
          <cell r="AY21" t="str">
            <v>N/I</v>
          </cell>
          <cell r="AZ21">
            <v>121603</v>
          </cell>
        </row>
        <row r="22">
          <cell r="D22">
            <v>121619</v>
          </cell>
          <cell r="E22" t="str">
            <v>ARARAS</v>
          </cell>
          <cell r="F22" t="str">
            <v>N/A</v>
          </cell>
          <cell r="G22" t="str">
            <v>ON</v>
          </cell>
          <cell r="H22" t="str">
            <v>SÃO PAULO</v>
          </cell>
          <cell r="I22" t="str">
            <v>ON</v>
          </cell>
          <cell r="J22" t="str">
            <v>On Street</v>
          </cell>
          <cell r="K22" t="str">
            <v>16</v>
          </cell>
          <cell r="L22" t="str">
            <v>HORA PARK</v>
          </cell>
          <cell r="M22" t="str">
            <v>HORA PARK</v>
          </cell>
          <cell r="N22">
            <v>1</v>
          </cell>
          <cell r="O22">
            <v>1100</v>
          </cell>
          <cell r="P22" t="str">
            <v>ZONA AZUL</v>
          </cell>
          <cell r="Q22" t="str">
            <v>GARAGEM</v>
          </cell>
          <cell r="R22" t="str">
            <v>ON STREET</v>
          </cell>
          <cell r="S22" t="str">
            <v>BASE ON</v>
          </cell>
          <cell r="T22">
            <v>1</v>
          </cell>
          <cell r="U22" t="str">
            <v>N/A</v>
          </cell>
          <cell r="V22" t="str">
            <v>N/A</v>
          </cell>
          <cell r="W22" t="str">
            <v>LUZINETE CASSIANO</v>
          </cell>
          <cell r="X22" t="str">
            <v>N/I</v>
          </cell>
          <cell r="Y22" t="str">
            <v>N/I</v>
          </cell>
          <cell r="Z22" t="str">
            <v>N/I</v>
          </cell>
          <cell r="AA22" t="str">
            <v>VALOR FIXO</v>
          </cell>
          <cell r="AB22" t="str">
            <v>NAO BLOQUEADO</v>
          </cell>
          <cell r="AC22">
            <v>121619</v>
          </cell>
          <cell r="AD22" t="str">
            <v>ARARAS</v>
          </cell>
          <cell r="AE22" t="str">
            <v>9.GARAGEM ABERTA</v>
          </cell>
          <cell r="AF22" t="str">
            <v>ORGANICAS</v>
          </cell>
          <cell r="AG22" t="str">
            <v>N/I</v>
          </cell>
          <cell r="AH22" t="str">
            <v>ARARAS</v>
          </cell>
          <cell r="AI22" t="str">
            <v>13600-740</v>
          </cell>
          <cell r="AJ22" t="str">
            <v>CENTRO</v>
          </cell>
          <cell r="AK22" t="str">
            <v>ARARAS</v>
          </cell>
          <cell r="AL22" t="str">
            <v>N/I</v>
          </cell>
          <cell r="AM22" t="str">
            <v>N/I</v>
          </cell>
          <cell r="AN22" t="str">
            <v>N/I</v>
          </cell>
          <cell r="AO22">
            <v>39094</v>
          </cell>
          <cell r="AP22">
            <v>42747</v>
          </cell>
          <cell r="AQ22" t="str">
            <v>N/I</v>
          </cell>
          <cell r="AR22" t="str">
            <v>N/I</v>
          </cell>
          <cell r="AS22" t="str">
            <v>N/I19</v>
          </cell>
          <cell r="AT22" t="str">
            <v>N/I</v>
          </cell>
          <cell r="AU22">
            <v>19</v>
          </cell>
          <cell r="AV22" t="str">
            <v>N/I</v>
          </cell>
          <cell r="AW22" t="str">
            <v>N/I</v>
          </cell>
          <cell r="AX22" t="str">
            <v>Araras - SP</v>
          </cell>
          <cell r="AY22" t="str">
            <v>N/I</v>
          </cell>
          <cell r="AZ22">
            <v>121619</v>
          </cell>
        </row>
        <row r="23">
          <cell r="D23" t="str">
            <v xml:space="preserve">01201BF  </v>
          </cell>
          <cell r="E23" t="str">
            <v>ARTUR AZEVEDO</v>
          </cell>
          <cell r="F23" t="str">
            <v>N/A</v>
          </cell>
          <cell r="G23" t="str">
            <v>SP</v>
          </cell>
          <cell r="H23" t="str">
            <v>SÃO PAULO</v>
          </cell>
          <cell r="I23" t="str">
            <v>SP</v>
          </cell>
          <cell r="J23" t="str">
            <v>SP</v>
          </cell>
          <cell r="K23" t="str">
            <v>01</v>
          </cell>
          <cell r="L23" t="str">
            <v>ALLPARK</v>
          </cell>
          <cell r="M23" t="str">
            <v>AREA</v>
          </cell>
          <cell r="N23">
            <v>1</v>
          </cell>
          <cell r="O23">
            <v>30</v>
          </cell>
          <cell r="P23" t="str">
            <v>TERRENO</v>
          </cell>
          <cell r="Q23" t="str">
            <v>GARAGEM</v>
          </cell>
          <cell r="R23" t="str">
            <v>OFF STREET</v>
          </cell>
          <cell r="S23" t="str">
            <v>M&amp;A 2010</v>
          </cell>
          <cell r="T23">
            <v>1</v>
          </cell>
          <cell r="U23" t="str">
            <v>N/A</v>
          </cell>
          <cell r="V23" t="str">
            <v>N/A</v>
          </cell>
          <cell r="W23" t="str">
            <v>IRINEU</v>
          </cell>
          <cell r="X23" t="str">
            <v xml:space="preserve">WAGNER </v>
          </cell>
          <cell r="Y23" t="str">
            <v>LOCAÇÃO</v>
          </cell>
          <cell r="Z23" t="str">
            <v>TKTS</v>
          </cell>
          <cell r="AA23" t="str">
            <v>VALOR FIXO</v>
          </cell>
          <cell r="AB23" t="str">
            <v>NAO BLOQUEADO</v>
          </cell>
          <cell r="AC23" t="str">
            <v xml:space="preserve">01201BF  </v>
          </cell>
          <cell r="AD23" t="str">
            <v>TERR ARTUR DE AZEVEDO 1680 - AP</v>
          </cell>
          <cell r="AE23" t="str">
            <v>9.GARAGEM ABERTA</v>
          </cell>
          <cell r="AF23" t="str">
            <v>M&amp;A</v>
          </cell>
          <cell r="AG23" t="str">
            <v>60.537.263/0368-61</v>
          </cell>
          <cell r="AH23" t="str">
            <v xml:space="preserve">SÃO PAULO </v>
          </cell>
          <cell r="AI23" t="str">
            <v>05404-014</v>
          </cell>
          <cell r="AJ23" t="str">
            <v>PINHEIROS</v>
          </cell>
          <cell r="AK23" t="str">
            <v>RUA ARTUR DE AZEVEDO, 1680</v>
          </cell>
          <cell r="AL23">
            <v>7</v>
          </cell>
          <cell r="AM23">
            <v>40452</v>
          </cell>
          <cell r="AN23" t="str">
            <v>OUT/10</v>
          </cell>
          <cell r="AO23">
            <v>38791</v>
          </cell>
          <cell r="AP23" t="str">
            <v>INDETERMINADO</v>
          </cell>
          <cell r="AQ23" t="str">
            <v>N/I</v>
          </cell>
          <cell r="AR23" t="str">
            <v>N/I</v>
          </cell>
          <cell r="AS23" t="str">
            <v>ALLPARK - SPBF</v>
          </cell>
          <cell r="AT23" t="str">
            <v>ALLPARK - SP</v>
          </cell>
          <cell r="AU23" t="str">
            <v>BF</v>
          </cell>
          <cell r="AV23" t="str">
            <v>ARTUR AZEVEDO</v>
          </cell>
          <cell r="AW23">
            <v>11955</v>
          </cell>
          <cell r="AX23" t="str">
            <v>Artur Azevedo</v>
          </cell>
          <cell r="AY23" t="str">
            <v>N/I</v>
          </cell>
          <cell r="AZ23" t="str">
            <v xml:space="preserve">01201BF  </v>
          </cell>
        </row>
        <row r="24">
          <cell r="D24">
            <v>120183</v>
          </cell>
          <cell r="E24" t="str">
            <v>ATLANTA</v>
          </cell>
          <cell r="F24" t="str">
            <v>N/A</v>
          </cell>
          <cell r="G24" t="str">
            <v>SP</v>
          </cell>
          <cell r="H24" t="str">
            <v>SÃO PAULO</v>
          </cell>
          <cell r="I24" t="str">
            <v>SP</v>
          </cell>
          <cell r="J24" t="str">
            <v>SP</v>
          </cell>
          <cell r="K24" t="str">
            <v>01</v>
          </cell>
          <cell r="L24" t="str">
            <v>ALLPARK</v>
          </cell>
          <cell r="M24" t="str">
            <v>ALLPARK</v>
          </cell>
          <cell r="N24">
            <v>1</v>
          </cell>
          <cell r="O24">
            <v>181</v>
          </cell>
          <cell r="P24" t="str">
            <v>EDIFÍCIO COMERCIAL</v>
          </cell>
          <cell r="Q24" t="str">
            <v>GARAGEM</v>
          </cell>
          <cell r="R24" t="str">
            <v>OFF STREET</v>
          </cell>
          <cell r="S24" t="str">
            <v>BASE OFF</v>
          </cell>
          <cell r="T24">
            <v>1</v>
          </cell>
          <cell r="U24" t="str">
            <v>N/A</v>
          </cell>
          <cell r="V24" t="str">
            <v>N/A</v>
          </cell>
          <cell r="W24" t="str">
            <v>IRINEU</v>
          </cell>
          <cell r="X24" t="str">
            <v>KLEBER</v>
          </cell>
          <cell r="Y24" t="str">
            <v>LOCAÇÃO</v>
          </cell>
          <cell r="Z24" t="str">
            <v>TKTS</v>
          </cell>
          <cell r="AA24" t="str">
            <v>VALOR FIXO</v>
          </cell>
          <cell r="AB24" t="str">
            <v>NAO BLOQUEADO</v>
          </cell>
          <cell r="AC24">
            <v>120183</v>
          </cell>
          <cell r="AD24" t="str">
            <v>ED COM ATLANTA</v>
          </cell>
          <cell r="AE24" t="str">
            <v>9.GARAGEM ABERTA</v>
          </cell>
          <cell r="AF24" t="str">
            <v>ORGANICAS</v>
          </cell>
          <cell r="AG24">
            <v>60537263025231</v>
          </cell>
          <cell r="AH24" t="str">
            <v xml:space="preserve">SÃO PAULO </v>
          </cell>
          <cell r="AI24" t="str">
            <v>01228-000</v>
          </cell>
          <cell r="AJ24" t="str">
            <v>SANTA CECÍLIA</v>
          </cell>
          <cell r="AK24" t="str">
            <v>AV. ANGÉLICA,  688</v>
          </cell>
          <cell r="AL24">
            <v>6</v>
          </cell>
          <cell r="AM24" t="str">
            <v>N/I</v>
          </cell>
          <cell r="AN24" t="str">
            <v>N/I</v>
          </cell>
          <cell r="AO24">
            <v>36404</v>
          </cell>
          <cell r="AP24" t="str">
            <v>VENCIDO</v>
          </cell>
          <cell r="AQ24" t="str">
            <v>N/I</v>
          </cell>
          <cell r="AR24" t="str">
            <v>N/I</v>
          </cell>
          <cell r="AS24" t="str">
            <v>ALLPARK - SP83</v>
          </cell>
          <cell r="AT24" t="str">
            <v>ALLPARK - SP</v>
          </cell>
          <cell r="AU24">
            <v>83</v>
          </cell>
          <cell r="AV24" t="str">
            <v>ATLANTA</v>
          </cell>
          <cell r="AW24">
            <v>8401</v>
          </cell>
          <cell r="AX24" t="str">
            <v>Atlanta, Edificio</v>
          </cell>
          <cell r="AY24" t="str">
            <v>N/I</v>
          </cell>
          <cell r="AZ24">
            <v>120183</v>
          </cell>
        </row>
        <row r="25">
          <cell r="D25">
            <v>220151</v>
          </cell>
          <cell r="E25" t="str">
            <v>ATLANTICO PALACE</v>
          </cell>
          <cell r="F25" t="str">
            <v>N/A</v>
          </cell>
          <cell r="G25" t="str">
            <v>RJ</v>
          </cell>
          <cell r="H25" t="str">
            <v>RIO DE JANEIRO</v>
          </cell>
          <cell r="I25" t="str">
            <v>RJ</v>
          </cell>
          <cell r="J25" t="str">
            <v>RJ</v>
          </cell>
          <cell r="K25" t="str">
            <v>01</v>
          </cell>
          <cell r="L25" t="str">
            <v>ALLPARK</v>
          </cell>
          <cell r="M25" t="str">
            <v>ALLPARK</v>
          </cell>
          <cell r="N25">
            <v>1</v>
          </cell>
          <cell r="O25">
            <v>55</v>
          </cell>
          <cell r="P25" t="str">
            <v>HOTEL</v>
          </cell>
          <cell r="Q25" t="str">
            <v>GARAGEM</v>
          </cell>
          <cell r="R25" t="str">
            <v>OFF STREET</v>
          </cell>
          <cell r="S25" t="str">
            <v>BASE OFF</v>
          </cell>
          <cell r="T25">
            <v>1</v>
          </cell>
          <cell r="U25" t="str">
            <v>N/A</v>
          </cell>
          <cell r="V25" t="str">
            <v>N/A</v>
          </cell>
          <cell r="W25" t="str">
            <v>ANGELO</v>
          </cell>
          <cell r="X25" t="str">
            <v>N/I</v>
          </cell>
          <cell r="Y25" t="str">
            <v>LOCAÇÃO</v>
          </cell>
          <cell r="Z25" t="str">
            <v>TKTS</v>
          </cell>
          <cell r="AA25" t="str">
            <v>PERCENTUAL</v>
          </cell>
          <cell r="AB25" t="str">
            <v>NAO BLOQUEADO</v>
          </cell>
          <cell r="AC25">
            <v>220151</v>
          </cell>
          <cell r="AD25" t="str">
            <v>HOTEL ATLANTICO PALACE COPACABANA</v>
          </cell>
          <cell r="AE25" t="str">
            <v>9.GARAGEM ABERTA</v>
          </cell>
          <cell r="AF25" t="str">
            <v>ORGANICAS</v>
          </cell>
          <cell r="AG25">
            <v>60537263022569</v>
          </cell>
          <cell r="AH25" t="str">
            <v>RIO DE JANEIRO</v>
          </cell>
          <cell r="AI25" t="str">
            <v>22080-002</v>
          </cell>
          <cell r="AJ25" t="str">
            <v>COPACABANA</v>
          </cell>
          <cell r="AK25" t="str">
            <v xml:space="preserve">RUA RAUL POMPÉIA, 94 </v>
          </cell>
          <cell r="AL25">
            <v>7</v>
          </cell>
          <cell r="AM25" t="str">
            <v>N/I</v>
          </cell>
          <cell r="AN25" t="str">
            <v>N/I</v>
          </cell>
          <cell r="AO25">
            <v>37288</v>
          </cell>
          <cell r="AP25">
            <v>42124</v>
          </cell>
          <cell r="AQ25" t="str">
            <v>N/I</v>
          </cell>
          <cell r="AR25" t="str">
            <v>N/I</v>
          </cell>
          <cell r="AS25" t="str">
            <v>ALLPARK - RJF1</v>
          </cell>
          <cell r="AT25" t="str">
            <v>ALLPARK - RJ</v>
          </cell>
          <cell r="AU25" t="str">
            <v>F1</v>
          </cell>
          <cell r="AV25" t="str">
            <v>ATLANTICO PALAC</v>
          </cell>
          <cell r="AW25">
            <v>954</v>
          </cell>
          <cell r="AX25" t="str">
            <v>Atlântico Palace</v>
          </cell>
          <cell r="AY25" t="str">
            <v>N/I</v>
          </cell>
          <cell r="AZ25">
            <v>220151</v>
          </cell>
        </row>
        <row r="26">
          <cell r="D26" t="str">
            <v xml:space="preserve">01201N7  </v>
          </cell>
          <cell r="E26" t="str">
            <v>ATON BUSINESS - GO</v>
          </cell>
          <cell r="F26" t="str">
            <v>N/A</v>
          </cell>
          <cell r="G26" t="str">
            <v>GO</v>
          </cell>
          <cell r="H26" t="str">
            <v>GOIÁS</v>
          </cell>
          <cell r="I26" t="str">
            <v>CO</v>
          </cell>
          <cell r="J26" t="str">
            <v>CO</v>
          </cell>
          <cell r="K26" t="str">
            <v>01</v>
          </cell>
          <cell r="L26" t="str">
            <v>ALLPARK</v>
          </cell>
          <cell r="M26" t="str">
            <v>ALLPARK</v>
          </cell>
          <cell r="N26">
            <v>1</v>
          </cell>
          <cell r="O26">
            <v>336</v>
          </cell>
          <cell r="P26" t="str">
            <v>EDIFÍCIO COMERCIAL</v>
          </cell>
          <cell r="Q26" t="str">
            <v>GARAGEM</v>
          </cell>
          <cell r="R26" t="str">
            <v>OFF STREET</v>
          </cell>
          <cell r="S26" t="str">
            <v>BASE OFF</v>
          </cell>
          <cell r="T26">
            <v>1</v>
          </cell>
          <cell r="U26" t="str">
            <v>N/A</v>
          </cell>
          <cell r="V26" t="str">
            <v>N/A</v>
          </cell>
          <cell r="W26" t="str">
            <v>ADRIANO BULHÕES</v>
          </cell>
          <cell r="X26" t="str">
            <v>N/I</v>
          </cell>
          <cell r="Y26" t="str">
            <v>LOCAÇÃO</v>
          </cell>
          <cell r="Z26" t="str">
            <v>TKTS</v>
          </cell>
          <cell r="AA26" t="str">
            <v>FAIXA</v>
          </cell>
          <cell r="AB26" t="str">
            <v>NAO BLOQUEADO</v>
          </cell>
          <cell r="AC26" t="str">
            <v xml:space="preserve">01201N7  </v>
          </cell>
          <cell r="AD26" t="str">
            <v>ED COM ATON BUSINESS</v>
          </cell>
          <cell r="AE26" t="str">
            <v>9.GARAGEM ABERTA</v>
          </cell>
          <cell r="AF26" t="str">
            <v>ORGANICAS</v>
          </cell>
          <cell r="AG26">
            <v>60537263026718</v>
          </cell>
          <cell r="AH26" t="str">
            <v>GOIÂNIA</v>
          </cell>
          <cell r="AI26" t="str">
            <v>74120-110</v>
          </cell>
          <cell r="AJ26" t="str">
            <v>SETOR OESTE</v>
          </cell>
          <cell r="AK26" t="str">
            <v>RUA JOÃO DE ABREU, 1155</v>
          </cell>
          <cell r="AL26">
            <v>7</v>
          </cell>
          <cell r="AM26">
            <v>40087</v>
          </cell>
          <cell r="AN26" t="str">
            <v>N/I</v>
          </cell>
          <cell r="AO26">
            <v>39873</v>
          </cell>
          <cell r="AP26" t="str">
            <v>INDETERMINADO</v>
          </cell>
          <cell r="AQ26" t="str">
            <v>N/I</v>
          </cell>
          <cell r="AR26" t="str">
            <v>N/I</v>
          </cell>
          <cell r="AS26" t="str">
            <v>ALLPARK - GON7</v>
          </cell>
          <cell r="AT26" t="str">
            <v>ALLPARK - GO</v>
          </cell>
          <cell r="AU26" t="str">
            <v>N7</v>
          </cell>
          <cell r="AV26" t="str">
            <v>ATON BUSINESS</v>
          </cell>
          <cell r="AW26">
            <v>11101</v>
          </cell>
          <cell r="AX26" t="str">
            <v>Cond. E. Aton Business Style</v>
          </cell>
          <cell r="AY26" t="str">
            <v>N/I</v>
          </cell>
          <cell r="AZ26" t="str">
            <v xml:space="preserve">01201N7  </v>
          </cell>
        </row>
        <row r="27">
          <cell r="D27" t="str">
            <v xml:space="preserve">01201DC  </v>
          </cell>
          <cell r="E27" t="str">
            <v>AUGUSTA</v>
          </cell>
          <cell r="F27" t="str">
            <v>N/A</v>
          </cell>
          <cell r="G27" t="str">
            <v>SP</v>
          </cell>
          <cell r="H27" t="str">
            <v>SÃO PAULO</v>
          </cell>
          <cell r="I27" t="str">
            <v>SP</v>
          </cell>
          <cell r="J27" t="str">
            <v>SP</v>
          </cell>
          <cell r="K27" t="str">
            <v>01</v>
          </cell>
          <cell r="L27" t="str">
            <v>ALLPARK</v>
          </cell>
          <cell r="M27" t="str">
            <v>AREA</v>
          </cell>
          <cell r="N27">
            <v>1</v>
          </cell>
          <cell r="O27">
            <v>55</v>
          </cell>
          <cell r="P27" t="str">
            <v>TERRENO</v>
          </cell>
          <cell r="Q27" t="str">
            <v>GARAGEM</v>
          </cell>
          <cell r="R27" t="str">
            <v>OFF STREET</v>
          </cell>
          <cell r="S27" t="str">
            <v>M&amp;A 2010</v>
          </cell>
          <cell r="T27">
            <v>1</v>
          </cell>
          <cell r="U27" t="str">
            <v>N/A</v>
          </cell>
          <cell r="V27" t="str">
            <v>N/A</v>
          </cell>
          <cell r="W27" t="str">
            <v>MARCOS SILVA</v>
          </cell>
          <cell r="X27" t="str">
            <v>ALDENE</v>
          </cell>
          <cell r="Y27" t="str">
            <v>LOCAÇÃO</v>
          </cell>
          <cell r="Z27" t="str">
            <v>TKTS</v>
          </cell>
          <cell r="AA27" t="str">
            <v>VALOR FIXO</v>
          </cell>
          <cell r="AB27" t="str">
            <v>NAO BLOQUEADO</v>
          </cell>
          <cell r="AC27" t="str">
            <v xml:space="preserve">01201DC  </v>
          </cell>
          <cell r="AD27" t="str">
            <v>TERR AUGUSTA 2656 - AP</v>
          </cell>
          <cell r="AE27" t="str">
            <v>9.GARAGEM ABERTA</v>
          </cell>
          <cell r="AF27" t="str">
            <v>M&amp;A</v>
          </cell>
          <cell r="AG27" t="str">
            <v>60.537.263/0405-40</v>
          </cell>
          <cell r="AH27" t="str">
            <v xml:space="preserve">SÃO PAULO </v>
          </cell>
          <cell r="AI27" t="str">
            <v>01412-100</v>
          </cell>
          <cell r="AJ27" t="str">
            <v>CERQUEIRA CÉSAR</v>
          </cell>
          <cell r="AK27" t="str">
            <v>RUA AUGUSTA, 2.656</v>
          </cell>
          <cell r="AL27" t="str">
            <v>N/I</v>
          </cell>
          <cell r="AM27">
            <v>40452</v>
          </cell>
          <cell r="AN27" t="str">
            <v>OUT/10</v>
          </cell>
          <cell r="AO27">
            <v>34973</v>
          </cell>
          <cell r="AP27" t="str">
            <v>INDETERMINADO</v>
          </cell>
          <cell r="AQ27" t="str">
            <v>N/I</v>
          </cell>
          <cell r="AR27" t="str">
            <v>N/I</v>
          </cell>
          <cell r="AS27" t="str">
            <v>ALLPARK - SPDC</v>
          </cell>
          <cell r="AT27" t="str">
            <v>ALLPARK - SP</v>
          </cell>
          <cell r="AU27" t="str">
            <v>DC</v>
          </cell>
          <cell r="AV27" t="str">
            <v>AUGUSTA</v>
          </cell>
          <cell r="AW27">
            <v>12438</v>
          </cell>
          <cell r="AX27" t="str">
            <v>Augusta 2656</v>
          </cell>
          <cell r="AY27" t="str">
            <v>N/I</v>
          </cell>
          <cell r="AZ27" t="str">
            <v xml:space="preserve">01201DC  </v>
          </cell>
        </row>
        <row r="28">
          <cell r="D28" t="str">
            <v xml:space="preserve">03201DW  </v>
          </cell>
          <cell r="E28" t="str">
            <v>AUGUSTO PROLIK</v>
          </cell>
          <cell r="F28" t="str">
            <v>N/A</v>
          </cell>
          <cell r="G28" t="str">
            <v>PR</v>
          </cell>
          <cell r="H28" t="str">
            <v>PARANÁ</v>
          </cell>
          <cell r="I28" t="str">
            <v>SUL</v>
          </cell>
          <cell r="J28" t="str">
            <v>SUL</v>
          </cell>
          <cell r="K28" t="str">
            <v>01</v>
          </cell>
          <cell r="L28" t="str">
            <v>ALLPARK</v>
          </cell>
          <cell r="M28" t="str">
            <v>REUNIDAS</v>
          </cell>
          <cell r="N28">
            <v>1</v>
          </cell>
          <cell r="O28">
            <v>50</v>
          </cell>
          <cell r="P28" t="str">
            <v>EDIFÍCIO COMERCIAL</v>
          </cell>
          <cell r="Q28" t="str">
            <v>GARAGEM</v>
          </cell>
          <cell r="R28" t="str">
            <v>OFF STREET</v>
          </cell>
          <cell r="S28" t="str">
            <v>BASE OFF</v>
          </cell>
          <cell r="T28">
            <v>1</v>
          </cell>
          <cell r="U28" t="str">
            <v>N/A</v>
          </cell>
          <cell r="V28" t="str">
            <v>N/A</v>
          </cell>
          <cell r="W28" t="str">
            <v>MIRO</v>
          </cell>
          <cell r="X28" t="str">
            <v>N/I</v>
          </cell>
          <cell r="Y28" t="str">
            <v>ADM</v>
          </cell>
          <cell r="Z28" t="str">
            <v>100%NF</v>
          </cell>
          <cell r="AA28" t="str">
            <v>N/I</v>
          </cell>
          <cell r="AB28" t="str">
            <v>NAO BLOQUEADO</v>
          </cell>
          <cell r="AC28" t="str">
            <v xml:space="preserve">03201DW  </v>
          </cell>
          <cell r="AD28" t="str">
            <v>ED COM AUGUSTO PROLIK</v>
          </cell>
          <cell r="AE28" t="str">
            <v>9.GARAGEM ABERTA</v>
          </cell>
          <cell r="AF28" t="str">
            <v>ORGANICAS</v>
          </cell>
          <cell r="AG28" t="str">
            <v>N/I</v>
          </cell>
          <cell r="AH28" t="str">
            <v>CURITIBA</v>
          </cell>
          <cell r="AI28" t="str">
            <v>80520-000</v>
          </cell>
          <cell r="AJ28" t="str">
            <v>BATEL</v>
          </cell>
          <cell r="AK28" t="str">
            <v xml:space="preserve">AV. COMENDADOR ARAUJO, 565  </v>
          </cell>
          <cell r="AL28">
            <v>5</v>
          </cell>
          <cell r="AM28" t="str">
            <v>N/I</v>
          </cell>
          <cell r="AN28" t="str">
            <v>N/I</v>
          </cell>
          <cell r="AO28" t="str">
            <v>N/I</v>
          </cell>
          <cell r="AP28" t="str">
            <v>N/I</v>
          </cell>
          <cell r="AQ28" t="str">
            <v>N/I</v>
          </cell>
          <cell r="AR28" t="str">
            <v>N/I</v>
          </cell>
          <cell r="AS28" t="str">
            <v>ALLPARK - RJDW</v>
          </cell>
          <cell r="AT28" t="str">
            <v>ALLPARK - RJ</v>
          </cell>
          <cell r="AU28" t="str">
            <v>DW</v>
          </cell>
          <cell r="AV28" t="str">
            <v>AUGUSTO PROLIK</v>
          </cell>
          <cell r="AW28">
            <v>12757</v>
          </cell>
          <cell r="AX28" t="str">
            <v>N/I</v>
          </cell>
          <cell r="AY28" t="str">
            <v>N/I</v>
          </cell>
          <cell r="AZ28" t="str">
            <v xml:space="preserve">03201DW  </v>
          </cell>
        </row>
        <row r="29">
          <cell r="D29">
            <v>125139</v>
          </cell>
          <cell r="E29" t="str">
            <v>AUTO BRASIL I</v>
          </cell>
          <cell r="F29" t="str">
            <v>AUTO BRASIL</v>
          </cell>
          <cell r="G29" t="str">
            <v>SP</v>
          </cell>
          <cell r="H29" t="str">
            <v>SÃO PAULO</v>
          </cell>
          <cell r="I29" t="str">
            <v>SP</v>
          </cell>
          <cell r="J29" t="str">
            <v>SP</v>
          </cell>
          <cell r="K29" t="str">
            <v>51</v>
          </cell>
          <cell r="L29" t="str">
            <v>PRIMEIRA</v>
          </cell>
          <cell r="M29" t="str">
            <v>SHF</v>
          </cell>
          <cell r="N29">
            <v>1</v>
          </cell>
          <cell r="O29">
            <v>262</v>
          </cell>
          <cell r="P29" t="str">
            <v>EDIFÍCIO GARAGEM</v>
          </cell>
          <cell r="Q29" t="str">
            <v>GARAGEM</v>
          </cell>
          <cell r="R29" t="str">
            <v>OFF STREET</v>
          </cell>
          <cell r="S29" t="str">
            <v>BASE OFF</v>
          </cell>
          <cell r="T29">
            <v>1</v>
          </cell>
          <cell r="U29" t="str">
            <v>N/A</v>
          </cell>
          <cell r="V29" t="str">
            <v>N/A</v>
          </cell>
          <cell r="W29" t="str">
            <v>IRINEU</v>
          </cell>
          <cell r="X29" t="str">
            <v xml:space="preserve">ANTÔNIO INÁCIO </v>
          </cell>
          <cell r="Y29" t="str">
            <v>LOCAÇÃO</v>
          </cell>
          <cell r="Z29" t="str">
            <v>TKTS</v>
          </cell>
          <cell r="AA29" t="str">
            <v>FAIXA</v>
          </cell>
          <cell r="AB29" t="str">
            <v>NAO BLOQUEADO</v>
          </cell>
          <cell r="AC29">
            <v>125139</v>
          </cell>
          <cell r="AD29" t="str">
            <v>ED GAR AUTO BRASIL 1 - SHF</v>
          </cell>
          <cell r="AE29" t="str">
            <v>9.GARAGEM ABERTA</v>
          </cell>
          <cell r="AF29" t="str">
            <v>ORGANICAS</v>
          </cell>
          <cell r="AG29" t="str">
            <v>52.024.452/0126-28</v>
          </cell>
          <cell r="AH29" t="str">
            <v xml:space="preserve">SÃO PAULO </v>
          </cell>
          <cell r="AI29" t="str">
            <v>01210-001</v>
          </cell>
          <cell r="AJ29" t="str">
            <v>SANTA EFIGÊNIA</v>
          </cell>
          <cell r="AK29" t="str">
            <v>RUA VITÓRIA,  839</v>
          </cell>
          <cell r="AL29">
            <v>7</v>
          </cell>
          <cell r="AM29" t="str">
            <v>N/I</v>
          </cell>
          <cell r="AN29" t="str">
            <v>N/I</v>
          </cell>
          <cell r="AO29">
            <v>34973</v>
          </cell>
          <cell r="AP29" t="str">
            <v>VENCIDO</v>
          </cell>
          <cell r="AQ29" t="str">
            <v>N/I</v>
          </cell>
          <cell r="AR29" t="str">
            <v>N/I</v>
          </cell>
          <cell r="AS29" t="str">
            <v>PRIMEIRA - SP  39</v>
          </cell>
          <cell r="AT29" t="str">
            <v xml:space="preserve">PRIMEIRA - SP  </v>
          </cell>
          <cell r="AU29">
            <v>39</v>
          </cell>
          <cell r="AV29" t="str">
            <v>AUTO BRASIL I</v>
          </cell>
          <cell r="AW29">
            <v>4153</v>
          </cell>
          <cell r="AX29" t="str">
            <v>Auto Brasil I e II</v>
          </cell>
          <cell r="AY29" t="str">
            <v>N/I</v>
          </cell>
          <cell r="AZ29">
            <v>125139</v>
          </cell>
        </row>
        <row r="30">
          <cell r="D30" t="str">
            <v xml:space="preserve">05201II  </v>
          </cell>
          <cell r="E30" t="str">
            <v>AUXILIADORA</v>
          </cell>
          <cell r="F30" t="str">
            <v>N/A</v>
          </cell>
          <cell r="G30" t="str">
            <v>RS</v>
          </cell>
          <cell r="H30" t="str">
            <v>RIO GRANDE DO SUL</v>
          </cell>
          <cell r="I30" t="str">
            <v>SUL</v>
          </cell>
          <cell r="J30" t="str">
            <v>SUL</v>
          </cell>
          <cell r="K30" t="str">
            <v>01</v>
          </cell>
          <cell r="L30" t="str">
            <v>ALLPARK</v>
          </cell>
          <cell r="M30" t="str">
            <v>EASY PARK</v>
          </cell>
          <cell r="N30">
            <v>1</v>
          </cell>
          <cell r="O30">
            <v>100</v>
          </cell>
          <cell r="P30" t="str">
            <v>EDIFÍCIO GARAGEM</v>
          </cell>
          <cell r="Q30" t="str">
            <v>GARAGEM</v>
          </cell>
          <cell r="R30" t="str">
            <v>OFF STREET</v>
          </cell>
          <cell r="S30" t="str">
            <v>M&amp;A 2011</v>
          </cell>
          <cell r="T30">
            <v>1</v>
          </cell>
          <cell r="U30" t="str">
            <v>N/A</v>
          </cell>
          <cell r="V30" t="str">
            <v>N/A</v>
          </cell>
          <cell r="W30" t="str">
            <v>ANDRE SANTOS</v>
          </cell>
          <cell r="X30" t="str">
            <v>N/I</v>
          </cell>
          <cell r="Y30" t="str">
            <v>LOCAÇÃO</v>
          </cell>
          <cell r="Z30" t="str">
            <v>TKTS</v>
          </cell>
          <cell r="AA30" t="str">
            <v>N/I</v>
          </cell>
          <cell r="AB30" t="str">
            <v>NAO BLOQUEADO</v>
          </cell>
          <cell r="AC30" t="str">
            <v xml:space="preserve">05201II  </v>
          </cell>
          <cell r="AD30" t="str">
            <v>ED GAR AUXILIADORA - EASY</v>
          </cell>
          <cell r="AE30" t="str">
            <v>9.GARAGEM ABERTA</v>
          </cell>
          <cell r="AF30" t="str">
            <v>M&amp;A</v>
          </cell>
          <cell r="AG30" t="str">
            <v>60.537.263/0508-56</v>
          </cell>
          <cell r="AH30" t="str">
            <v>PORTO ALEGRE</v>
          </cell>
          <cell r="AI30" t="str">
            <v>90030-040</v>
          </cell>
          <cell r="AJ30" t="str">
            <v>CENTRO</v>
          </cell>
          <cell r="AK30" t="str">
            <v>RUA CORONEL VICENTE, 558</v>
          </cell>
          <cell r="AL30">
            <v>7</v>
          </cell>
          <cell r="AM30">
            <v>40603</v>
          </cell>
          <cell r="AN30" t="str">
            <v>MAR/11</v>
          </cell>
          <cell r="AO30" t="str">
            <v>N/I</v>
          </cell>
          <cell r="AP30" t="str">
            <v>N/I</v>
          </cell>
          <cell r="AQ30" t="str">
            <v>N/I</v>
          </cell>
          <cell r="AR30" t="str">
            <v>N/I</v>
          </cell>
          <cell r="AS30" t="str">
            <v>ALLPARK - RSII</v>
          </cell>
          <cell r="AT30" t="str">
            <v>ALLPARK - RS</v>
          </cell>
          <cell r="AU30" t="str">
            <v>II</v>
          </cell>
          <cell r="AV30" t="str">
            <v>AUXILIADORA</v>
          </cell>
          <cell r="AW30">
            <v>13788</v>
          </cell>
          <cell r="AX30" t="str">
            <v>N/I</v>
          </cell>
          <cell r="AY30" t="str">
            <v>N/I</v>
          </cell>
          <cell r="AZ30" t="str">
            <v xml:space="preserve">05201II  </v>
          </cell>
        </row>
        <row r="31">
          <cell r="D31">
            <v>120150</v>
          </cell>
          <cell r="E31" t="str">
            <v>AVON</v>
          </cell>
          <cell r="F31" t="str">
            <v>N/A</v>
          </cell>
          <cell r="G31" t="str">
            <v>SP</v>
          </cell>
          <cell r="H31" t="str">
            <v>SÃO PAULO</v>
          </cell>
          <cell r="I31" t="str">
            <v>SP</v>
          </cell>
          <cell r="J31" t="str">
            <v>SP</v>
          </cell>
          <cell r="K31" t="str">
            <v>01</v>
          </cell>
          <cell r="L31" t="str">
            <v>ALLPARK</v>
          </cell>
          <cell r="M31" t="str">
            <v>ALLPARK</v>
          </cell>
          <cell r="N31">
            <v>1</v>
          </cell>
          <cell r="O31">
            <v>162</v>
          </cell>
          <cell r="P31" t="str">
            <v>MONOUSUARIO</v>
          </cell>
          <cell r="Q31" t="str">
            <v>GARAGEM</v>
          </cell>
          <cell r="R31" t="str">
            <v>OFF STREET</v>
          </cell>
          <cell r="S31" t="str">
            <v>NN OFF 2010</v>
          </cell>
          <cell r="T31">
            <v>1</v>
          </cell>
          <cell r="U31" t="str">
            <v>N/A</v>
          </cell>
          <cell r="V31" t="str">
            <v>N/A</v>
          </cell>
          <cell r="W31" t="str">
            <v>DENISE</v>
          </cell>
          <cell r="X31" t="str">
            <v>GRACILIANO</v>
          </cell>
          <cell r="Y31" t="str">
            <v>ADM+MO</v>
          </cell>
          <cell r="Z31" t="str">
            <v>NF+TKTS</v>
          </cell>
          <cell r="AA31" t="str">
            <v>VALOR FIXO</v>
          </cell>
          <cell r="AB31" t="str">
            <v>NAO BLOQUEADO</v>
          </cell>
          <cell r="AC31">
            <v>120150</v>
          </cell>
          <cell r="AD31" t="str">
            <v>MONO AVON</v>
          </cell>
          <cell r="AE31" t="str">
            <v>9.GARAGEM ABERTA</v>
          </cell>
          <cell r="AF31" t="str">
            <v>ORGANICAS</v>
          </cell>
          <cell r="AG31" t="str">
            <v>60.537.263/0296-52</v>
          </cell>
          <cell r="AH31" t="str">
            <v xml:space="preserve">SÃO PAULO </v>
          </cell>
          <cell r="AI31" t="str">
            <v>04660-007</v>
          </cell>
          <cell r="AJ31" t="str">
            <v>JD. MARAJOARA</v>
          </cell>
          <cell r="AK31" t="str">
            <v>AV. INTERLAGOS, 4300</v>
          </cell>
          <cell r="AL31">
            <v>5</v>
          </cell>
          <cell r="AM31">
            <v>40343</v>
          </cell>
          <cell r="AN31" t="str">
            <v>JUN/10</v>
          </cell>
          <cell r="AO31">
            <v>40343</v>
          </cell>
          <cell r="AP31">
            <v>41438</v>
          </cell>
          <cell r="AQ31" t="str">
            <v>N/I</v>
          </cell>
          <cell r="AR31" t="str">
            <v>N/I</v>
          </cell>
          <cell r="AS31" t="str">
            <v>ALLPARK - SP50</v>
          </cell>
          <cell r="AT31" t="str">
            <v>ALLPARK - SP</v>
          </cell>
          <cell r="AU31">
            <v>50</v>
          </cell>
          <cell r="AV31" t="str">
            <v>AVON</v>
          </cell>
          <cell r="AW31">
            <v>10016</v>
          </cell>
          <cell r="AX31" t="str">
            <v>Avon II</v>
          </cell>
          <cell r="AY31" t="str">
            <v>AVON ( VISITANTES ) *</v>
          </cell>
          <cell r="AZ31">
            <v>120150</v>
          </cell>
        </row>
        <row r="32">
          <cell r="D32">
            <v>125141</v>
          </cell>
          <cell r="E32" t="str">
            <v>BANDEIRA 1140</v>
          </cell>
          <cell r="F32" t="str">
            <v>N/A</v>
          </cell>
          <cell r="G32" t="str">
            <v>SP</v>
          </cell>
          <cell r="H32" t="str">
            <v>SÃO PAULO</v>
          </cell>
          <cell r="I32" t="str">
            <v>SP</v>
          </cell>
          <cell r="J32" t="str">
            <v>SP</v>
          </cell>
          <cell r="K32" t="str">
            <v>51</v>
          </cell>
          <cell r="L32" t="str">
            <v>PRIMEIRA</v>
          </cell>
          <cell r="M32" t="str">
            <v>PRIMEIRA</v>
          </cell>
          <cell r="N32">
            <v>1</v>
          </cell>
          <cell r="O32">
            <v>50</v>
          </cell>
          <cell r="P32" t="str">
            <v>TERRENO</v>
          </cell>
          <cell r="Q32" t="str">
            <v>GARAGEM</v>
          </cell>
          <cell r="R32" t="str">
            <v>OFF STREET</v>
          </cell>
          <cell r="S32" t="str">
            <v>BASE OFF</v>
          </cell>
          <cell r="T32">
            <v>1</v>
          </cell>
          <cell r="U32" t="str">
            <v>N/A</v>
          </cell>
          <cell r="V32" t="str">
            <v>N/A</v>
          </cell>
          <cell r="W32" t="str">
            <v>MAURO</v>
          </cell>
          <cell r="X32" t="str">
            <v>RENATO</v>
          </cell>
          <cell r="Y32" t="str">
            <v>LOCAÇÃO</v>
          </cell>
          <cell r="Z32" t="str">
            <v>TKTS</v>
          </cell>
          <cell r="AA32" t="str">
            <v>VALOR FIXO</v>
          </cell>
          <cell r="AB32" t="str">
            <v>NAO BLOQUEADO</v>
          </cell>
          <cell r="AC32">
            <v>125141</v>
          </cell>
          <cell r="AD32" t="str">
            <v>TERR BANDEIRA PAULISTA 1140</v>
          </cell>
          <cell r="AE32" t="str">
            <v>9.GARAGEM ABERTA</v>
          </cell>
          <cell r="AF32" t="str">
            <v>ORGANICAS</v>
          </cell>
          <cell r="AG32" t="str">
            <v>52.024.452/0123-85</v>
          </cell>
          <cell r="AH32" t="str">
            <v xml:space="preserve">SÃO PAULO </v>
          </cell>
          <cell r="AI32" t="str">
            <v>04532-003</v>
          </cell>
          <cell r="AJ32" t="str">
            <v>ITAIM BIBI</v>
          </cell>
          <cell r="AK32" t="str">
            <v xml:space="preserve">RUA BANDEIRA PAULISTA, 1140 </v>
          </cell>
          <cell r="AL32">
            <v>7</v>
          </cell>
          <cell r="AM32" t="str">
            <v>N/I</v>
          </cell>
          <cell r="AN32" t="str">
            <v>N/I</v>
          </cell>
          <cell r="AO32" t="str">
            <v>N/I</v>
          </cell>
          <cell r="AP32" t="str">
            <v>N/I</v>
          </cell>
          <cell r="AQ32" t="str">
            <v>N/I</v>
          </cell>
          <cell r="AR32" t="str">
            <v>N/I</v>
          </cell>
          <cell r="AS32" t="str">
            <v>PRIMEIRA - SP  41</v>
          </cell>
          <cell r="AT32" t="str">
            <v xml:space="preserve">PRIMEIRA - SP  </v>
          </cell>
          <cell r="AU32">
            <v>41</v>
          </cell>
          <cell r="AV32" t="str">
            <v>BANDEIRA 1140</v>
          </cell>
          <cell r="AW32">
            <v>4228</v>
          </cell>
          <cell r="AX32" t="str">
            <v>N/I</v>
          </cell>
          <cell r="AY32" t="str">
            <v>N/I</v>
          </cell>
          <cell r="AZ32">
            <v>125141</v>
          </cell>
        </row>
        <row r="33">
          <cell r="D33" t="str">
            <v xml:space="preserve">03201EB  </v>
          </cell>
          <cell r="E33" t="str">
            <v>BARAO</v>
          </cell>
          <cell r="F33" t="str">
            <v>N/A</v>
          </cell>
          <cell r="G33" t="str">
            <v>PR</v>
          </cell>
          <cell r="H33" t="str">
            <v>PARANÁ</v>
          </cell>
          <cell r="I33" t="str">
            <v>SUL</v>
          </cell>
          <cell r="J33" t="str">
            <v>SUL</v>
          </cell>
          <cell r="K33" t="str">
            <v>01</v>
          </cell>
          <cell r="L33" t="str">
            <v>ALLPARK</v>
          </cell>
          <cell r="M33" t="str">
            <v>REUNIDAS</v>
          </cell>
          <cell r="N33">
            <v>1</v>
          </cell>
          <cell r="O33">
            <v>200</v>
          </cell>
          <cell r="P33" t="str">
            <v>EDIFÍCIO GARAGEM</v>
          </cell>
          <cell r="Q33" t="str">
            <v>GARAGEM</v>
          </cell>
          <cell r="R33" t="str">
            <v>OFF STREET</v>
          </cell>
          <cell r="S33" t="str">
            <v>BASE OFF</v>
          </cell>
          <cell r="T33">
            <v>1</v>
          </cell>
          <cell r="U33" t="str">
            <v>N/A</v>
          </cell>
          <cell r="V33" t="str">
            <v>N/A</v>
          </cell>
          <cell r="W33" t="str">
            <v>MIRO</v>
          </cell>
          <cell r="X33" t="str">
            <v>N/I</v>
          </cell>
          <cell r="Y33" t="str">
            <v>LOCAÇÃO</v>
          </cell>
          <cell r="Z33" t="str">
            <v>TKTS</v>
          </cell>
          <cell r="AA33" t="str">
            <v>PERCENTUAL</v>
          </cell>
          <cell r="AB33" t="str">
            <v>NAO BLOQUEADO</v>
          </cell>
          <cell r="AC33" t="str">
            <v xml:space="preserve">03201EB  </v>
          </cell>
          <cell r="AD33" t="str">
            <v>ED GAR BARAO</v>
          </cell>
          <cell r="AE33" t="str">
            <v>9.GARAGEM ABERTA</v>
          </cell>
          <cell r="AF33" t="str">
            <v>ORGANICAS</v>
          </cell>
          <cell r="AG33">
            <v>60537263023450</v>
          </cell>
          <cell r="AH33" t="str">
            <v>CURITIBA</v>
          </cell>
          <cell r="AI33" t="str">
            <v>80010-180</v>
          </cell>
          <cell r="AJ33" t="str">
            <v>CENTRO</v>
          </cell>
          <cell r="AK33" t="str">
            <v>RUA JOSÉ LOUREIRA, 386 - MAIS DOIS ACESSOS - RUA BARÃO DO RIO BRANCO S/N° E RUA PEDRO IVO, S/N°</v>
          </cell>
          <cell r="AL33">
            <v>6</v>
          </cell>
          <cell r="AM33" t="str">
            <v>N/I</v>
          </cell>
          <cell r="AN33" t="str">
            <v>N/I</v>
          </cell>
          <cell r="AO33">
            <v>39722</v>
          </cell>
          <cell r="AP33">
            <v>40816</v>
          </cell>
          <cell r="AQ33" t="str">
            <v>N/I</v>
          </cell>
          <cell r="AR33" t="str">
            <v>N/I</v>
          </cell>
          <cell r="AS33" t="str">
            <v>ALLPARK - PREB</v>
          </cell>
          <cell r="AT33" t="str">
            <v>ALLPARK - PR</v>
          </cell>
          <cell r="AU33" t="str">
            <v>EB</v>
          </cell>
          <cell r="AV33" t="str">
            <v>BARAO</v>
          </cell>
          <cell r="AW33">
            <v>12778</v>
          </cell>
          <cell r="AX33" t="str">
            <v>Barão</v>
          </cell>
          <cell r="AY33" t="str">
            <v>N/I</v>
          </cell>
          <cell r="AZ33" t="str">
            <v xml:space="preserve">03201EB  </v>
          </cell>
        </row>
        <row r="34">
          <cell r="D34">
            <v>125120</v>
          </cell>
          <cell r="E34" t="str">
            <v>BARAO DE ITATIAIA</v>
          </cell>
          <cell r="F34" t="str">
            <v>N/A</v>
          </cell>
          <cell r="G34" t="str">
            <v>SP</v>
          </cell>
          <cell r="H34" t="str">
            <v>SÃO PAULO</v>
          </cell>
          <cell r="I34" t="str">
            <v>SP</v>
          </cell>
          <cell r="J34" t="str">
            <v>SP</v>
          </cell>
          <cell r="K34" t="str">
            <v>51</v>
          </cell>
          <cell r="L34" t="str">
            <v>PRIMEIRA</v>
          </cell>
          <cell r="M34" t="str">
            <v>PRIMEIRA</v>
          </cell>
          <cell r="N34">
            <v>1</v>
          </cell>
          <cell r="O34">
            <v>400</v>
          </cell>
          <cell r="P34" t="str">
            <v>EDIFÍCIO COMERCIAL</v>
          </cell>
          <cell r="Q34" t="str">
            <v>GARAGEM</v>
          </cell>
          <cell r="R34" t="str">
            <v>OFF STREET</v>
          </cell>
          <cell r="S34" t="str">
            <v>BASE OFF</v>
          </cell>
          <cell r="T34">
            <v>1</v>
          </cell>
          <cell r="U34" t="str">
            <v>N/A</v>
          </cell>
          <cell r="V34" t="str">
            <v>N/A</v>
          </cell>
          <cell r="W34" t="str">
            <v>MARCOS SILVA</v>
          </cell>
          <cell r="X34" t="str">
            <v>ALDENE</v>
          </cell>
          <cell r="Y34" t="str">
            <v>LOCAÇÃO</v>
          </cell>
          <cell r="Z34" t="str">
            <v>TKTS</v>
          </cell>
          <cell r="AA34" t="str">
            <v>PERCENTUAL</v>
          </cell>
          <cell r="AB34" t="str">
            <v>NAO BLOQUEADO</v>
          </cell>
          <cell r="AC34">
            <v>125120</v>
          </cell>
          <cell r="AD34" t="str">
            <v>ED COM BARAO DE ITATIAIA</v>
          </cell>
          <cell r="AE34" t="str">
            <v>9.GARAGEM ABERTA</v>
          </cell>
          <cell r="AF34" t="str">
            <v>ORGANICAS</v>
          </cell>
          <cell r="AG34" t="str">
            <v>52.024.452/0108-46</v>
          </cell>
          <cell r="AH34" t="str">
            <v xml:space="preserve">SÃO PAULO </v>
          </cell>
          <cell r="AI34" t="str">
            <v>01411-001</v>
          </cell>
          <cell r="AJ34" t="str">
            <v>CERQUEIRA CÉSAR</v>
          </cell>
          <cell r="AK34" t="str">
            <v>RUA PADRE JOÃO MANOEL, 85</v>
          </cell>
          <cell r="AL34">
            <v>6</v>
          </cell>
          <cell r="AM34" t="str">
            <v>N/I</v>
          </cell>
          <cell r="AN34" t="str">
            <v>N/I</v>
          </cell>
          <cell r="AO34">
            <v>37803</v>
          </cell>
          <cell r="AP34">
            <v>41455</v>
          </cell>
          <cell r="AQ34" t="str">
            <v>N/I</v>
          </cell>
          <cell r="AR34" t="str">
            <v>N/I</v>
          </cell>
          <cell r="AS34" t="str">
            <v>PRIMEIRA - SP  20</v>
          </cell>
          <cell r="AT34" t="str">
            <v xml:space="preserve">PRIMEIRA - SP  </v>
          </cell>
          <cell r="AU34">
            <v>20</v>
          </cell>
          <cell r="AV34" t="str">
            <v>BARAO ITATIAIA</v>
          </cell>
          <cell r="AW34">
            <v>4019</v>
          </cell>
          <cell r="AX34" t="str">
            <v>Barão de Itatiaia</v>
          </cell>
          <cell r="AY34" t="str">
            <v>N/I</v>
          </cell>
          <cell r="AZ34">
            <v>125120</v>
          </cell>
        </row>
        <row r="35">
          <cell r="D35">
            <v>120184</v>
          </cell>
          <cell r="E35" t="str">
            <v>BARAO DO SERRO AZUL</v>
          </cell>
          <cell r="F35" t="str">
            <v>N/A</v>
          </cell>
          <cell r="G35" t="str">
            <v>SP</v>
          </cell>
          <cell r="H35" t="str">
            <v>SÃO PAULO</v>
          </cell>
          <cell r="I35" t="str">
            <v>SP</v>
          </cell>
          <cell r="J35" t="str">
            <v>SP</v>
          </cell>
          <cell r="K35" t="str">
            <v>01</v>
          </cell>
          <cell r="L35" t="str">
            <v>ALLPARK</v>
          </cell>
          <cell r="M35" t="str">
            <v>BARÃO</v>
          </cell>
          <cell r="N35">
            <v>1</v>
          </cell>
          <cell r="O35">
            <v>200</v>
          </cell>
          <cell r="P35" t="str">
            <v>EDIFÍCIO COMERCIAL</v>
          </cell>
          <cell r="Q35" t="str">
            <v>GARAGEM</v>
          </cell>
          <cell r="R35" t="str">
            <v>OFF STREET</v>
          </cell>
          <cell r="S35" t="str">
            <v>M&amp;A 2010</v>
          </cell>
          <cell r="T35">
            <v>1</v>
          </cell>
          <cell r="U35" t="str">
            <v>N/A</v>
          </cell>
          <cell r="V35" t="str">
            <v>N/A</v>
          </cell>
          <cell r="W35" t="str">
            <v>MARCOS SILVA</v>
          </cell>
          <cell r="X35" t="str">
            <v>ALDENE</v>
          </cell>
          <cell r="Y35" t="str">
            <v>LOCAÇÃO</v>
          </cell>
          <cell r="Z35" t="str">
            <v>TKTS</v>
          </cell>
          <cell r="AA35" t="str">
            <v>PERCENTUAL</v>
          </cell>
          <cell r="AB35" t="str">
            <v>NAO BLOQUEADO</v>
          </cell>
          <cell r="AC35">
            <v>120184</v>
          </cell>
          <cell r="AD35" t="str">
            <v>ED COM BARAO DO SERRO AZUL - BAR</v>
          </cell>
          <cell r="AE35" t="str">
            <v>9.GARAGEM ABERTA</v>
          </cell>
          <cell r="AF35" t="str">
            <v>M&amp;A</v>
          </cell>
          <cell r="AG35">
            <v>60537263025150</v>
          </cell>
          <cell r="AH35" t="str">
            <v xml:space="preserve">SÃO PAULO </v>
          </cell>
          <cell r="AI35" t="str">
            <v>01311-200</v>
          </cell>
          <cell r="AJ35" t="str">
            <v>CERQUEIRA CÉSAR</v>
          </cell>
          <cell r="AK35" t="str">
            <v>AV. PAULISTA, 1159 / ENT. E SAÍDA AL. SANTOS</v>
          </cell>
          <cell r="AL35">
            <v>6</v>
          </cell>
          <cell r="AM35" t="str">
            <v>N/I</v>
          </cell>
          <cell r="AN35" t="str">
            <v>N/I</v>
          </cell>
          <cell r="AO35">
            <v>34151</v>
          </cell>
          <cell r="AP35">
            <v>42460</v>
          </cell>
          <cell r="AQ35" t="str">
            <v>N/I</v>
          </cell>
          <cell r="AR35" t="str">
            <v>N/I</v>
          </cell>
          <cell r="AS35" t="str">
            <v>ALLPARK - SP84</v>
          </cell>
          <cell r="AT35" t="str">
            <v>ALLPARK - SP</v>
          </cell>
          <cell r="AU35">
            <v>84</v>
          </cell>
          <cell r="AV35" t="str">
            <v>BARAO SER. AZUL</v>
          </cell>
          <cell r="AW35">
            <v>5310</v>
          </cell>
          <cell r="AX35" t="str">
            <v>Barão de Serro Azul</v>
          </cell>
          <cell r="AY35" t="str">
            <v>N/I</v>
          </cell>
          <cell r="AZ35">
            <v>120184</v>
          </cell>
        </row>
        <row r="36">
          <cell r="D36" t="str">
            <v xml:space="preserve">01201GG  </v>
          </cell>
          <cell r="E36" t="str">
            <v>BARATA RIBEIRO</v>
          </cell>
          <cell r="F36" t="str">
            <v>N/A</v>
          </cell>
          <cell r="G36" t="str">
            <v>SP</v>
          </cell>
          <cell r="H36" t="str">
            <v>SÃO PAULO</v>
          </cell>
          <cell r="I36" t="str">
            <v>SP</v>
          </cell>
          <cell r="J36" t="str">
            <v>SP</v>
          </cell>
          <cell r="K36" t="str">
            <v>01</v>
          </cell>
          <cell r="L36" t="str">
            <v>ALLPARK</v>
          </cell>
          <cell r="M36" t="str">
            <v>ALLPARK</v>
          </cell>
          <cell r="N36">
            <v>1</v>
          </cell>
          <cell r="O36">
            <v>65</v>
          </cell>
          <cell r="P36" t="str">
            <v>TERRENO</v>
          </cell>
          <cell r="Q36" t="str">
            <v>GARAGEM</v>
          </cell>
          <cell r="R36" t="str">
            <v>OFF STREET</v>
          </cell>
          <cell r="S36" t="str">
            <v>NN OFF 2010</v>
          </cell>
          <cell r="T36">
            <v>1</v>
          </cell>
          <cell r="U36" t="str">
            <v>N/A</v>
          </cell>
          <cell r="V36" t="str">
            <v>N/A</v>
          </cell>
          <cell r="W36" t="str">
            <v>MARCOS SILVA</v>
          </cell>
          <cell r="X36" t="str">
            <v>SALAS</v>
          </cell>
          <cell r="Y36" t="str">
            <v>LOCAÇÃO</v>
          </cell>
          <cell r="Z36" t="str">
            <v>TKTS</v>
          </cell>
          <cell r="AA36" t="str">
            <v>FAIXA</v>
          </cell>
          <cell r="AB36" t="str">
            <v>NAO BLOQUEADO</v>
          </cell>
          <cell r="AC36" t="str">
            <v xml:space="preserve">01201GG  </v>
          </cell>
          <cell r="AD36" t="str">
            <v>TERR BARATA RIBEIRO 126</v>
          </cell>
          <cell r="AE36" t="str">
            <v>9.GARAGEM ABERTA</v>
          </cell>
          <cell r="AF36" t="str">
            <v>ORGANICAS</v>
          </cell>
          <cell r="AG36" t="str">
            <v>N/I</v>
          </cell>
          <cell r="AH36" t="str">
            <v xml:space="preserve">SÃO PAULO </v>
          </cell>
          <cell r="AI36" t="str">
            <v>01308-000</v>
          </cell>
          <cell r="AJ36" t="str">
            <v>BELA VISTA</v>
          </cell>
          <cell r="AK36" t="str">
            <v>RUA BARATA RIBEIRO,126</v>
          </cell>
          <cell r="AL36">
            <v>5</v>
          </cell>
          <cell r="AM36">
            <v>40513</v>
          </cell>
          <cell r="AN36" t="str">
            <v>DEZ/10</v>
          </cell>
          <cell r="AO36">
            <v>40492</v>
          </cell>
          <cell r="AP36">
            <v>41587</v>
          </cell>
          <cell r="AQ36" t="str">
            <v>N/I</v>
          </cell>
          <cell r="AR36" t="str">
            <v>N/I</v>
          </cell>
          <cell r="AS36" t="str">
            <v>ALLPARK - SPGG</v>
          </cell>
          <cell r="AT36" t="str">
            <v>ALLPARK - SP</v>
          </cell>
          <cell r="AU36" t="str">
            <v>GG</v>
          </cell>
          <cell r="AV36" t="str">
            <v>BARATA RIBEIRO</v>
          </cell>
          <cell r="AW36">
            <v>13119</v>
          </cell>
          <cell r="AX36" t="str">
            <v>Barata Ribeiro</v>
          </cell>
          <cell r="AY36" t="str">
            <v xml:space="preserve">TERRENO BARATA RIBEIRO </v>
          </cell>
          <cell r="AZ36" t="str">
            <v xml:space="preserve">01201GG  </v>
          </cell>
        </row>
        <row r="37">
          <cell r="D37">
            <v>220155</v>
          </cell>
          <cell r="E37" t="str">
            <v>BARCAS</v>
          </cell>
          <cell r="F37" t="str">
            <v>N/A</v>
          </cell>
          <cell r="G37" t="str">
            <v>RJ</v>
          </cell>
          <cell r="H37" t="str">
            <v>RIO DE JANEIRO</v>
          </cell>
          <cell r="I37" t="str">
            <v>RJ</v>
          </cell>
          <cell r="J37" t="str">
            <v>RJ</v>
          </cell>
          <cell r="K37" t="str">
            <v>01</v>
          </cell>
          <cell r="L37" t="str">
            <v>ALLPARK</v>
          </cell>
          <cell r="M37" t="str">
            <v>ALLPARK</v>
          </cell>
          <cell r="N37">
            <v>1</v>
          </cell>
          <cell r="O37">
            <v>124</v>
          </cell>
          <cell r="P37" t="str">
            <v>TERRENO</v>
          </cell>
          <cell r="Q37" t="str">
            <v>GARAGEM</v>
          </cell>
          <cell r="R37" t="str">
            <v>OFF STREET</v>
          </cell>
          <cell r="S37" t="str">
            <v>BASE OFF</v>
          </cell>
          <cell r="T37">
            <v>1</v>
          </cell>
          <cell r="U37" t="str">
            <v>N/A</v>
          </cell>
          <cell r="V37" t="str">
            <v>N/A</v>
          </cell>
          <cell r="W37" t="str">
            <v>ANGELO</v>
          </cell>
          <cell r="X37" t="str">
            <v>N/I</v>
          </cell>
          <cell r="Y37" t="str">
            <v>LOCAÇÃO</v>
          </cell>
          <cell r="Z37" t="str">
            <v>TKTS</v>
          </cell>
          <cell r="AA37" t="str">
            <v>PERCENTUAL</v>
          </cell>
          <cell r="AB37" t="str">
            <v>NAO BLOQUEADO</v>
          </cell>
          <cell r="AC37">
            <v>220155</v>
          </cell>
          <cell r="AD37" t="str">
            <v>TERR BARCAS PC XV</v>
          </cell>
          <cell r="AE37" t="str">
            <v>9.GARAGEM ABERTA</v>
          </cell>
          <cell r="AF37" t="str">
            <v>ORGANICAS</v>
          </cell>
          <cell r="AG37">
            <v>60537263022054</v>
          </cell>
          <cell r="AH37" t="str">
            <v>RIO DE JANEIRO</v>
          </cell>
          <cell r="AI37" t="str">
            <v>20010-010</v>
          </cell>
          <cell r="AJ37" t="str">
            <v>CENTRO</v>
          </cell>
          <cell r="AK37" t="str">
            <v>PÇA. XV DE NOVEMBRO, 21</v>
          </cell>
          <cell r="AL37">
            <v>7</v>
          </cell>
          <cell r="AM37" t="str">
            <v>N/I</v>
          </cell>
          <cell r="AN37" t="str">
            <v>N/I</v>
          </cell>
          <cell r="AO37">
            <v>36353</v>
          </cell>
          <cell r="AP37">
            <v>42613</v>
          </cell>
          <cell r="AQ37" t="str">
            <v>N/I</v>
          </cell>
          <cell r="AR37" t="str">
            <v>N/I</v>
          </cell>
          <cell r="AS37" t="str">
            <v>ALLPARK - RJF5</v>
          </cell>
          <cell r="AT37" t="str">
            <v>ALLPARK - RJ</v>
          </cell>
          <cell r="AU37" t="str">
            <v>F5</v>
          </cell>
          <cell r="AV37" t="str">
            <v>BARCAS</v>
          </cell>
          <cell r="AW37">
            <v>996</v>
          </cell>
          <cell r="AX37" t="str">
            <v>Barcas</v>
          </cell>
          <cell r="AY37" t="str">
            <v>N/I</v>
          </cell>
          <cell r="AZ37">
            <v>220155</v>
          </cell>
        </row>
        <row r="38">
          <cell r="D38" t="str">
            <v xml:space="preserve">01201AP  </v>
          </cell>
          <cell r="E38" t="str">
            <v>BARRA FUNDA</v>
          </cell>
          <cell r="F38" t="str">
            <v>N/A</v>
          </cell>
          <cell r="G38" t="str">
            <v>SP</v>
          </cell>
          <cell r="H38" t="str">
            <v>SÃO PAULO</v>
          </cell>
          <cell r="I38" t="str">
            <v>SP</v>
          </cell>
          <cell r="J38" t="str">
            <v>SP</v>
          </cell>
          <cell r="K38" t="str">
            <v>01</v>
          </cell>
          <cell r="L38" t="str">
            <v>ALLPARK</v>
          </cell>
          <cell r="M38" t="str">
            <v>AMZ</v>
          </cell>
          <cell r="N38">
            <v>1</v>
          </cell>
          <cell r="O38">
            <v>50</v>
          </cell>
          <cell r="P38" t="str">
            <v>TERRENO</v>
          </cell>
          <cell r="Q38" t="str">
            <v>GARAGEM</v>
          </cell>
          <cell r="R38" t="str">
            <v>OFF STREET</v>
          </cell>
          <cell r="S38" t="str">
            <v>M&amp;A 2010</v>
          </cell>
          <cell r="T38">
            <v>1</v>
          </cell>
          <cell r="U38" t="str">
            <v>N/A</v>
          </cell>
          <cell r="V38" t="str">
            <v>N/A</v>
          </cell>
          <cell r="W38" t="str">
            <v>IRINEU</v>
          </cell>
          <cell r="X38" t="str">
            <v xml:space="preserve">ANTÔNIO INÁCIO </v>
          </cell>
          <cell r="Y38" t="str">
            <v>LOCAÇÃO</v>
          </cell>
          <cell r="Z38" t="str">
            <v>TKTS</v>
          </cell>
          <cell r="AA38" t="str">
            <v>VALOR FIXO</v>
          </cell>
          <cell r="AB38" t="str">
            <v>NAO BLOQUEADO</v>
          </cell>
          <cell r="AC38" t="str">
            <v xml:space="preserve">01201AP  </v>
          </cell>
          <cell r="AD38" t="str">
            <v>TERR BARRA FUNDA 1051 - AMZ</v>
          </cell>
          <cell r="AE38" t="str">
            <v>9.GARAGEM ABERTA</v>
          </cell>
          <cell r="AF38" t="str">
            <v>M&amp;A</v>
          </cell>
          <cell r="AG38">
            <v>60537263034141</v>
          </cell>
          <cell r="AH38" t="str">
            <v xml:space="preserve">SÃO PAULO </v>
          </cell>
          <cell r="AI38" t="str">
            <v>01152-000</v>
          </cell>
          <cell r="AJ38" t="str">
            <v>BARRA FUNDA</v>
          </cell>
          <cell r="AK38" t="str">
            <v xml:space="preserve">RUA BARRA FUNDA, 1051 </v>
          </cell>
          <cell r="AL38">
            <v>6</v>
          </cell>
          <cell r="AM38">
            <v>40299</v>
          </cell>
          <cell r="AN38" t="str">
            <v>MAI/10</v>
          </cell>
          <cell r="AO38">
            <v>40148</v>
          </cell>
          <cell r="AP38">
            <v>40512</v>
          </cell>
          <cell r="AQ38" t="str">
            <v>N/I</v>
          </cell>
          <cell r="AR38" t="str">
            <v>N/I</v>
          </cell>
          <cell r="AS38" t="str">
            <v>ALLPARK - SPAP</v>
          </cell>
          <cell r="AT38" t="str">
            <v>ALLPARK - SP</v>
          </cell>
          <cell r="AU38" t="str">
            <v>AP</v>
          </cell>
          <cell r="AV38" t="str">
            <v>BARRA FUNDA</v>
          </cell>
          <cell r="AW38">
            <v>11831</v>
          </cell>
          <cell r="AX38" t="str">
            <v>Barra Funda</v>
          </cell>
          <cell r="AY38" t="str">
            <v>N/I</v>
          </cell>
          <cell r="AZ38" t="str">
            <v xml:space="preserve">01201AP  </v>
          </cell>
        </row>
        <row r="39">
          <cell r="D39">
            <v>220125</v>
          </cell>
          <cell r="E39" t="str">
            <v>BARRA LIFE</v>
          </cell>
          <cell r="F39" t="str">
            <v>N/A</v>
          </cell>
          <cell r="G39" t="str">
            <v>RJ</v>
          </cell>
          <cell r="H39" t="str">
            <v>RIO DE JANEIRO</v>
          </cell>
          <cell r="I39" t="str">
            <v>RJ</v>
          </cell>
          <cell r="J39" t="str">
            <v>RJ</v>
          </cell>
          <cell r="K39" t="str">
            <v>01</v>
          </cell>
          <cell r="L39" t="str">
            <v>ALLPARK</v>
          </cell>
          <cell r="M39" t="str">
            <v>ALLPARK</v>
          </cell>
          <cell r="N39">
            <v>1</v>
          </cell>
          <cell r="O39">
            <v>227</v>
          </cell>
          <cell r="P39" t="str">
            <v>CENTRO MEDICO</v>
          </cell>
          <cell r="Q39" t="str">
            <v>GARAGEM</v>
          </cell>
          <cell r="R39" t="str">
            <v>OFF STREET</v>
          </cell>
          <cell r="S39" t="str">
            <v>BASE OFF</v>
          </cell>
          <cell r="T39">
            <v>1</v>
          </cell>
          <cell r="U39" t="str">
            <v>N/A</v>
          </cell>
          <cell r="V39" t="str">
            <v>N/A</v>
          </cell>
          <cell r="W39" t="str">
            <v>ANGELO</v>
          </cell>
          <cell r="X39" t="str">
            <v>N/I</v>
          </cell>
          <cell r="Y39" t="str">
            <v>LOCAÇÃO</v>
          </cell>
          <cell r="Z39" t="str">
            <v>TKTS</v>
          </cell>
          <cell r="AA39" t="str">
            <v>PERCENTUAL</v>
          </cell>
          <cell r="AB39" t="str">
            <v>NAO BLOQUEADO</v>
          </cell>
          <cell r="AC39">
            <v>220125</v>
          </cell>
          <cell r="AD39" t="str">
            <v>CE MED BARRA LIFE</v>
          </cell>
          <cell r="AE39" t="str">
            <v>9.GARAGEM ABERTA</v>
          </cell>
          <cell r="AF39" t="str">
            <v>ORGANICAS</v>
          </cell>
          <cell r="AG39">
            <v>60537263017301</v>
          </cell>
          <cell r="AH39" t="str">
            <v>RIO DE JANEIRO</v>
          </cell>
          <cell r="AI39" t="str">
            <v>22640-000</v>
          </cell>
          <cell r="AJ39" t="str">
            <v>BARRA DA TIJUCA</v>
          </cell>
          <cell r="AK39" t="str">
            <v xml:space="preserve">RUA ARMANDO LOMBARDI, 1000  </v>
          </cell>
          <cell r="AL39">
            <v>6</v>
          </cell>
          <cell r="AM39" t="str">
            <v>N/I</v>
          </cell>
          <cell r="AN39" t="str">
            <v>N/I</v>
          </cell>
          <cell r="AO39">
            <v>37686</v>
          </cell>
          <cell r="AP39">
            <v>41887</v>
          </cell>
          <cell r="AQ39" t="str">
            <v>N/I</v>
          </cell>
          <cell r="AR39" t="str">
            <v>N/I</v>
          </cell>
          <cell r="AS39" t="str">
            <v>ALLPARK - RJC5</v>
          </cell>
          <cell r="AT39" t="str">
            <v>ALLPARK - RJ</v>
          </cell>
          <cell r="AU39" t="str">
            <v>C5</v>
          </cell>
          <cell r="AV39" t="str">
            <v>BARRA LIFE</v>
          </cell>
          <cell r="AW39">
            <v>743</v>
          </cell>
          <cell r="AX39" t="str">
            <v>Barra Llife</v>
          </cell>
          <cell r="AY39" t="str">
            <v>N/I</v>
          </cell>
          <cell r="AZ39">
            <v>220125</v>
          </cell>
        </row>
        <row r="40">
          <cell r="D40">
            <v>220123</v>
          </cell>
          <cell r="E40" t="str">
            <v>BARRA MEDICAL</v>
          </cell>
          <cell r="F40" t="str">
            <v>N/A</v>
          </cell>
          <cell r="G40" t="str">
            <v>RJ</v>
          </cell>
          <cell r="H40" t="str">
            <v>RIO DE JANEIRO</v>
          </cell>
          <cell r="I40" t="str">
            <v>RJ</v>
          </cell>
          <cell r="J40" t="str">
            <v>RJ</v>
          </cell>
          <cell r="K40" t="str">
            <v>01</v>
          </cell>
          <cell r="L40" t="str">
            <v>ALLPARK</v>
          </cell>
          <cell r="M40" t="str">
            <v>ALLPARK</v>
          </cell>
          <cell r="N40">
            <v>1</v>
          </cell>
          <cell r="O40">
            <v>110</v>
          </cell>
          <cell r="P40" t="str">
            <v>CENTRO MEDICO</v>
          </cell>
          <cell r="Q40" t="str">
            <v>GARAGEM</v>
          </cell>
          <cell r="R40" t="str">
            <v>OFF STREET</v>
          </cell>
          <cell r="S40" t="str">
            <v>BASE OFF</v>
          </cell>
          <cell r="T40">
            <v>1</v>
          </cell>
          <cell r="U40" t="str">
            <v>N/A</v>
          </cell>
          <cell r="V40" t="str">
            <v>N/A</v>
          </cell>
          <cell r="W40" t="str">
            <v>ANGELO</v>
          </cell>
          <cell r="X40" t="str">
            <v>N/I</v>
          </cell>
          <cell r="Y40" t="str">
            <v>LOCAÇÃO</v>
          </cell>
          <cell r="Z40" t="str">
            <v>TKTS</v>
          </cell>
          <cell r="AA40" t="str">
            <v>PERCENTUAL</v>
          </cell>
          <cell r="AB40" t="str">
            <v>NAO BLOQUEADO</v>
          </cell>
          <cell r="AC40">
            <v>220123</v>
          </cell>
          <cell r="AD40" t="str">
            <v>CE MED BARRA MEDICAL</v>
          </cell>
          <cell r="AE40" t="str">
            <v>9.GARAGEM ABERTA</v>
          </cell>
          <cell r="AF40" t="str">
            <v>ORGANICAS</v>
          </cell>
          <cell r="AG40">
            <v>60537263015511</v>
          </cell>
          <cell r="AH40" t="str">
            <v>RIO DE JANEIRO</v>
          </cell>
          <cell r="AI40" t="str">
            <v>22631-000</v>
          </cell>
          <cell r="AJ40" t="str">
            <v>BARRA DA TIJUCA</v>
          </cell>
          <cell r="AK40" t="str">
            <v>AV. DAS AMÉRICAS, 505</v>
          </cell>
          <cell r="AL40">
            <v>7</v>
          </cell>
          <cell r="AM40" t="str">
            <v>N/I</v>
          </cell>
          <cell r="AN40" t="str">
            <v>N/I</v>
          </cell>
          <cell r="AO40">
            <v>37133</v>
          </cell>
          <cell r="AP40">
            <v>41262</v>
          </cell>
          <cell r="AQ40" t="str">
            <v>N/I</v>
          </cell>
          <cell r="AR40" t="str">
            <v>N/I</v>
          </cell>
          <cell r="AS40" t="str">
            <v>ALLPARK - RJC3</v>
          </cell>
          <cell r="AT40" t="str">
            <v>ALLPARK - RJ</v>
          </cell>
          <cell r="AU40" t="str">
            <v>C3</v>
          </cell>
          <cell r="AV40" t="str">
            <v>BARRA MEDICAL</v>
          </cell>
          <cell r="AW40">
            <v>661</v>
          </cell>
          <cell r="AX40" t="str">
            <v>Barra Medical</v>
          </cell>
          <cell r="AY40" t="str">
            <v>N/I</v>
          </cell>
          <cell r="AZ40">
            <v>220123</v>
          </cell>
        </row>
        <row r="41">
          <cell r="D41">
            <v>220145</v>
          </cell>
          <cell r="E41" t="str">
            <v>BAY MARKET</v>
          </cell>
          <cell r="F41" t="str">
            <v>N/A</v>
          </cell>
          <cell r="G41" t="str">
            <v>RJ</v>
          </cell>
          <cell r="H41" t="str">
            <v>RIO DE JANEIRO</v>
          </cell>
          <cell r="I41" t="str">
            <v>RJ</v>
          </cell>
          <cell r="J41" t="str">
            <v>RJ</v>
          </cell>
          <cell r="K41" t="str">
            <v>01</v>
          </cell>
          <cell r="L41" t="str">
            <v>ALLPARK</v>
          </cell>
          <cell r="M41" t="str">
            <v>ALLPARK</v>
          </cell>
          <cell r="N41">
            <v>1</v>
          </cell>
          <cell r="O41">
            <v>189</v>
          </cell>
          <cell r="P41" t="str">
            <v>SHOPPING</v>
          </cell>
          <cell r="Q41" t="str">
            <v>GARAGEM</v>
          </cell>
          <cell r="R41" t="str">
            <v>OFF STREET</v>
          </cell>
          <cell r="S41" t="str">
            <v>BASE OFF</v>
          </cell>
          <cell r="T41">
            <v>1</v>
          </cell>
          <cell r="U41" t="str">
            <v>N/A</v>
          </cell>
          <cell r="V41" t="str">
            <v>N/A</v>
          </cell>
          <cell r="W41" t="str">
            <v>ANGELO</v>
          </cell>
          <cell r="X41" t="str">
            <v>N/I</v>
          </cell>
          <cell r="Y41" t="str">
            <v>LOCAÇÃO</v>
          </cell>
          <cell r="Z41" t="str">
            <v>TKTS</v>
          </cell>
          <cell r="AA41" t="str">
            <v>FAIXA</v>
          </cell>
          <cell r="AB41" t="str">
            <v>NAO BLOQUEADO</v>
          </cell>
          <cell r="AC41">
            <v>220145</v>
          </cell>
          <cell r="AD41" t="str">
            <v>SHOP BAY MARKET</v>
          </cell>
          <cell r="AE41" t="str">
            <v>9.GARAGEM ABERTA</v>
          </cell>
          <cell r="AF41" t="str">
            <v>ORGANICAS</v>
          </cell>
          <cell r="AG41">
            <v>60537263023700</v>
          </cell>
          <cell r="AH41" t="str">
            <v>NITERÓI</v>
          </cell>
          <cell r="AI41" t="str">
            <v>24020-002</v>
          </cell>
          <cell r="AJ41" t="str">
            <v>CENTRO</v>
          </cell>
          <cell r="AK41" t="str">
            <v xml:space="preserve">RUA VISCONDE DO RIO BRANCO, 360  </v>
          </cell>
          <cell r="AL41">
            <v>7</v>
          </cell>
          <cell r="AM41" t="str">
            <v>N/I</v>
          </cell>
          <cell r="AN41" t="str">
            <v>N/I</v>
          </cell>
          <cell r="AO41">
            <v>35672</v>
          </cell>
          <cell r="AP41" t="str">
            <v>VENCIDO</v>
          </cell>
          <cell r="AQ41" t="str">
            <v>N/I</v>
          </cell>
          <cell r="AR41" t="str">
            <v>N/I</v>
          </cell>
          <cell r="AS41" t="str">
            <v>ALLPARK - RJE5</v>
          </cell>
          <cell r="AT41" t="str">
            <v>ALLPARK - RJ</v>
          </cell>
          <cell r="AU41" t="str">
            <v>E5</v>
          </cell>
          <cell r="AV41" t="str">
            <v>BAY MARKET</v>
          </cell>
          <cell r="AW41">
            <v>907</v>
          </cell>
          <cell r="AX41" t="str">
            <v>Bay Market</v>
          </cell>
          <cell r="AY41" t="str">
            <v>N/I</v>
          </cell>
          <cell r="AZ41">
            <v>220145</v>
          </cell>
        </row>
        <row r="42">
          <cell r="D42" t="str">
            <v xml:space="preserve">01201BJ  </v>
          </cell>
          <cell r="E42" t="str">
            <v>BBD BARAO DO TRIUNFO</v>
          </cell>
          <cell r="F42" t="str">
            <v>N/A</v>
          </cell>
          <cell r="G42" t="str">
            <v>SP</v>
          </cell>
          <cell r="H42" t="str">
            <v>SÃO PAULO</v>
          </cell>
          <cell r="I42" t="str">
            <v>SP</v>
          </cell>
          <cell r="J42" t="str">
            <v>SP</v>
          </cell>
          <cell r="K42" t="str">
            <v>01</v>
          </cell>
          <cell r="L42" t="str">
            <v>ALLPARK</v>
          </cell>
          <cell r="M42" t="str">
            <v>AREA</v>
          </cell>
          <cell r="N42">
            <v>1</v>
          </cell>
          <cell r="O42">
            <v>20</v>
          </cell>
          <cell r="P42" t="str">
            <v>BANCO</v>
          </cell>
          <cell r="Q42" t="str">
            <v>GARAGEM</v>
          </cell>
          <cell r="R42" t="str">
            <v>OFF STREET</v>
          </cell>
          <cell r="S42" t="str">
            <v>M&amp;A 2010</v>
          </cell>
          <cell r="T42">
            <v>1</v>
          </cell>
          <cell r="U42" t="str">
            <v>N/A</v>
          </cell>
          <cell r="V42" t="str">
            <v>N/A</v>
          </cell>
          <cell r="W42" t="str">
            <v>ENZO</v>
          </cell>
          <cell r="X42" t="str">
            <v>IRINEU CAMPOS</v>
          </cell>
          <cell r="Y42" t="str">
            <v>LOCAÇÃO</v>
          </cell>
          <cell r="Z42" t="str">
            <v>TKTS</v>
          </cell>
          <cell r="AA42" t="str">
            <v>VALOR FIXO</v>
          </cell>
          <cell r="AB42" t="str">
            <v>NAO BLOQUEADO</v>
          </cell>
          <cell r="AC42" t="str">
            <v xml:space="preserve">01201BJ  </v>
          </cell>
          <cell r="AD42" t="str">
            <v>BANCO BBD BARAO DO TRIUNFO 511 - AP</v>
          </cell>
          <cell r="AE42" t="str">
            <v>9.GARAGEM ABERTA</v>
          </cell>
          <cell r="AF42" t="str">
            <v>M&amp;A</v>
          </cell>
          <cell r="AG42" t="str">
            <v>60.537.263/0374-00</v>
          </cell>
          <cell r="AH42" t="str">
            <v xml:space="preserve">SÃO PAULO </v>
          </cell>
          <cell r="AI42" t="str">
            <v>04602-002</v>
          </cell>
          <cell r="AJ42" t="str">
            <v>BROOKLIN PAULISTA</v>
          </cell>
          <cell r="AK42" t="str">
            <v>RUA BARAO DO TRIUNFO, 511</v>
          </cell>
          <cell r="AL42" t="str">
            <v>N/I</v>
          </cell>
          <cell r="AM42">
            <v>40452</v>
          </cell>
          <cell r="AN42" t="str">
            <v>OUT/10</v>
          </cell>
          <cell r="AO42">
            <v>38075</v>
          </cell>
          <cell r="AP42" t="str">
            <v>INDETERMINADO</v>
          </cell>
          <cell r="AQ42" t="str">
            <v>N/I</v>
          </cell>
          <cell r="AR42" t="str">
            <v>N/I</v>
          </cell>
          <cell r="AS42" t="str">
            <v>ALLPARK - SPBJ</v>
          </cell>
          <cell r="AT42" t="str">
            <v>ALLPARK - SP</v>
          </cell>
          <cell r="AU42" t="str">
            <v>BJ</v>
          </cell>
          <cell r="AV42" t="str">
            <v>B BARAO TRIUNFO</v>
          </cell>
          <cell r="AW42">
            <v>11997</v>
          </cell>
          <cell r="AX42" t="str">
            <v>Bradesco Barão do Triunfo</v>
          </cell>
          <cell r="AY42" t="str">
            <v>N/I</v>
          </cell>
          <cell r="AZ42" t="str">
            <v xml:space="preserve">01201BJ  </v>
          </cell>
        </row>
        <row r="43">
          <cell r="D43" t="str">
            <v xml:space="preserve">01201U5  </v>
          </cell>
          <cell r="E43" t="str">
            <v>BEIRA RIO</v>
          </cell>
          <cell r="F43" t="str">
            <v>N/A</v>
          </cell>
          <cell r="G43" t="str">
            <v>SP</v>
          </cell>
          <cell r="H43" t="str">
            <v>SÃO PAULO</v>
          </cell>
          <cell r="I43" t="str">
            <v>SP</v>
          </cell>
          <cell r="J43" t="str">
            <v>SP</v>
          </cell>
          <cell r="K43" t="str">
            <v>01</v>
          </cell>
          <cell r="L43" t="str">
            <v>ALLPARK</v>
          </cell>
          <cell r="M43" t="str">
            <v>PARE CERTO</v>
          </cell>
          <cell r="N43">
            <v>1</v>
          </cell>
          <cell r="O43">
            <v>70</v>
          </cell>
          <cell r="P43" t="str">
            <v>EDIFÍCIO COMERCIAL</v>
          </cell>
          <cell r="Q43" t="str">
            <v>GARAGEM</v>
          </cell>
          <cell r="R43" t="str">
            <v>OFF STREET</v>
          </cell>
          <cell r="S43" t="str">
            <v>M&amp;A 2010</v>
          </cell>
          <cell r="T43">
            <v>1</v>
          </cell>
          <cell r="U43" t="str">
            <v>N/A</v>
          </cell>
          <cell r="V43" t="str">
            <v>N/A</v>
          </cell>
          <cell r="W43" t="str">
            <v>DENISE</v>
          </cell>
          <cell r="X43" t="str">
            <v>LUCIANO</v>
          </cell>
          <cell r="Y43" t="str">
            <v>LOCAÇÃO</v>
          </cell>
          <cell r="Z43" t="str">
            <v>TKTS</v>
          </cell>
          <cell r="AA43" t="str">
            <v>VALOR FIXO</v>
          </cell>
          <cell r="AB43" t="str">
            <v>NAO BLOQUEADO</v>
          </cell>
          <cell r="AC43" t="str">
            <v xml:space="preserve">01201U5  </v>
          </cell>
          <cell r="AD43" t="str">
            <v>ED COM BEIRA RIO 57 - PC</v>
          </cell>
          <cell r="AE43" t="str">
            <v>9.GARAGEM ABERTA</v>
          </cell>
          <cell r="AF43" t="str">
            <v>M&amp;A</v>
          </cell>
          <cell r="AG43" t="str">
            <v>60.537.263/0308-20</v>
          </cell>
          <cell r="AH43" t="str">
            <v xml:space="preserve">SÃO PAULO </v>
          </cell>
          <cell r="AI43" t="str">
            <v>04548-050</v>
          </cell>
          <cell r="AJ43" t="str">
            <v>VILA OLÍMPIA</v>
          </cell>
          <cell r="AK43" t="str">
            <v xml:space="preserve">RUA BEIRA RIO, 57 </v>
          </cell>
          <cell r="AL43">
            <v>5</v>
          </cell>
          <cell r="AM43">
            <v>40210</v>
          </cell>
          <cell r="AN43" t="str">
            <v>FEV/10</v>
          </cell>
          <cell r="AO43">
            <v>38869</v>
          </cell>
          <cell r="AP43">
            <v>39599</v>
          </cell>
          <cell r="AQ43" t="str">
            <v>N/I</v>
          </cell>
          <cell r="AR43" t="str">
            <v>N/I</v>
          </cell>
          <cell r="AS43" t="str">
            <v>ALLPARK - SPV3</v>
          </cell>
          <cell r="AT43" t="str">
            <v>ALLPARK - SP</v>
          </cell>
          <cell r="AU43" t="str">
            <v>V3</v>
          </cell>
          <cell r="AV43" t="str">
            <v>BEIRA RIO</v>
          </cell>
          <cell r="AW43">
            <v>11549</v>
          </cell>
          <cell r="AX43" t="str">
            <v>Beira Rio, Ed.</v>
          </cell>
          <cell r="AY43" t="str">
            <v>N/I</v>
          </cell>
          <cell r="AZ43" t="str">
            <v xml:space="preserve">01201U5  </v>
          </cell>
        </row>
        <row r="44">
          <cell r="D44" t="str">
            <v xml:space="preserve">01201CR  </v>
          </cell>
          <cell r="E44" t="str">
            <v>BENTO FREITAS</v>
          </cell>
          <cell r="F44" t="str">
            <v>N/A</v>
          </cell>
          <cell r="G44" t="str">
            <v>SP</v>
          </cell>
          <cell r="H44" t="str">
            <v>SÃO PAULO</v>
          </cell>
          <cell r="I44" t="str">
            <v>SP</v>
          </cell>
          <cell r="J44" t="str">
            <v>SP</v>
          </cell>
          <cell r="K44" t="str">
            <v>01</v>
          </cell>
          <cell r="L44" t="str">
            <v>ALLPARK</v>
          </cell>
          <cell r="M44" t="str">
            <v>AREA</v>
          </cell>
          <cell r="N44">
            <v>1</v>
          </cell>
          <cell r="O44">
            <v>110</v>
          </cell>
          <cell r="P44" t="str">
            <v>EDIFÍCIO GARAGEM</v>
          </cell>
          <cell r="Q44" t="str">
            <v>GARAGEM</v>
          </cell>
          <cell r="R44" t="str">
            <v>OFF STREET</v>
          </cell>
          <cell r="S44" t="str">
            <v>M&amp;A 2010</v>
          </cell>
          <cell r="T44">
            <v>1</v>
          </cell>
          <cell r="U44" t="str">
            <v>N/A</v>
          </cell>
          <cell r="V44" t="str">
            <v>N/A</v>
          </cell>
          <cell r="W44" t="str">
            <v>IRINEU</v>
          </cell>
          <cell r="X44" t="str">
            <v>AKIRA</v>
          </cell>
          <cell r="Y44" t="str">
            <v>LOCAÇÃO</v>
          </cell>
          <cell r="Z44" t="str">
            <v>EVENTOS</v>
          </cell>
          <cell r="AA44" t="str">
            <v>VALOR FIXO</v>
          </cell>
          <cell r="AB44" t="str">
            <v>NAO BLOQUEADO</v>
          </cell>
          <cell r="AC44" t="str">
            <v xml:space="preserve">01201CR  </v>
          </cell>
          <cell r="AD44" t="str">
            <v>ED GAR BENTO FREITAS 365 - AP</v>
          </cell>
          <cell r="AE44" t="str">
            <v>9.GARAGEM ABERTA</v>
          </cell>
          <cell r="AF44" t="str">
            <v>M&amp;A</v>
          </cell>
          <cell r="AG44" t="str">
            <v>60.537.263/0406-21</v>
          </cell>
          <cell r="AH44" t="str">
            <v xml:space="preserve">SÃO PAULO </v>
          </cell>
          <cell r="AI44" t="str">
            <v>01222-000</v>
          </cell>
          <cell r="AJ44" t="str">
            <v>CONSOLAÇÃO</v>
          </cell>
          <cell r="AK44" t="str">
            <v>RUA BENTO FREITAS, 365</v>
          </cell>
          <cell r="AL44" t="str">
            <v>N/I</v>
          </cell>
          <cell r="AM44">
            <v>40452</v>
          </cell>
          <cell r="AN44" t="str">
            <v>OUT/10</v>
          </cell>
          <cell r="AO44">
            <v>35278</v>
          </cell>
          <cell r="AP44" t="str">
            <v>INDETERMINADO</v>
          </cell>
          <cell r="AQ44" t="str">
            <v>N/I</v>
          </cell>
          <cell r="AR44" t="str">
            <v>N/I</v>
          </cell>
          <cell r="AS44" t="str">
            <v>ALLPARK - SPCR</v>
          </cell>
          <cell r="AT44" t="str">
            <v>ALLPARK - SP</v>
          </cell>
          <cell r="AU44" t="str">
            <v>CR</v>
          </cell>
          <cell r="AV44" t="str">
            <v>BENTO FREITAS</v>
          </cell>
          <cell r="AW44">
            <v>12329</v>
          </cell>
          <cell r="AX44" t="str">
            <v>Margarida Polak</v>
          </cell>
          <cell r="AY44" t="str">
            <v>N/I</v>
          </cell>
          <cell r="AZ44" t="str">
            <v xml:space="preserve">01201CR  </v>
          </cell>
        </row>
        <row r="45">
          <cell r="D45" t="str">
            <v xml:space="preserve">01201BT  </v>
          </cell>
          <cell r="E45" t="str">
            <v>BERRINI 1511</v>
          </cell>
          <cell r="F45" t="str">
            <v>N/A</v>
          </cell>
          <cell r="G45" t="str">
            <v>SP</v>
          </cell>
          <cell r="H45" t="str">
            <v>SÃO PAULO</v>
          </cell>
          <cell r="I45" t="str">
            <v>SP</v>
          </cell>
          <cell r="J45" t="str">
            <v>SP</v>
          </cell>
          <cell r="K45" t="str">
            <v>01</v>
          </cell>
          <cell r="L45" t="str">
            <v>ALLPARK</v>
          </cell>
          <cell r="M45" t="str">
            <v>AREA</v>
          </cell>
          <cell r="N45">
            <v>1</v>
          </cell>
          <cell r="O45">
            <v>194</v>
          </cell>
          <cell r="P45" t="str">
            <v>EDIFÍCIO COMERCIAL</v>
          </cell>
          <cell r="Q45" t="str">
            <v>GARAGEM</v>
          </cell>
          <cell r="R45" t="str">
            <v>OFF STREET</v>
          </cell>
          <cell r="S45" t="str">
            <v>M&amp;A 2010</v>
          </cell>
          <cell r="T45">
            <v>1</v>
          </cell>
          <cell r="U45" t="str">
            <v>N/A</v>
          </cell>
          <cell r="V45" t="str">
            <v>N/A</v>
          </cell>
          <cell r="W45" t="str">
            <v>DENISE</v>
          </cell>
          <cell r="X45" t="str">
            <v>RODNEY</v>
          </cell>
          <cell r="Y45" t="str">
            <v>LOCAÇÃO</v>
          </cell>
          <cell r="Z45" t="str">
            <v>TKTS</v>
          </cell>
          <cell r="AA45" t="str">
            <v>FAIXA</v>
          </cell>
          <cell r="AB45" t="str">
            <v>NAO BLOQUEADO</v>
          </cell>
          <cell r="AC45" t="str">
            <v xml:space="preserve">01201BT  </v>
          </cell>
          <cell r="AD45" t="str">
            <v>ED COM BERRINI 1511 - AP</v>
          </cell>
          <cell r="AE45" t="str">
            <v>9.GARAGEM ABERTA</v>
          </cell>
          <cell r="AF45" t="str">
            <v>M&amp;A</v>
          </cell>
          <cell r="AG45" t="str">
            <v>60.537.263/0358-90</v>
          </cell>
          <cell r="AH45" t="str">
            <v xml:space="preserve">SÃO PAULO </v>
          </cell>
          <cell r="AI45" t="str">
            <v>04571-011</v>
          </cell>
          <cell r="AJ45" t="str">
            <v>CIDADE MONÇÕES</v>
          </cell>
          <cell r="AK45" t="str">
            <v>AV. ENG. LUIS CARLOS BERRINI, 1511</v>
          </cell>
          <cell r="AL45" t="str">
            <v>N/I</v>
          </cell>
          <cell r="AM45">
            <v>40452</v>
          </cell>
          <cell r="AN45" t="str">
            <v>OUT/10</v>
          </cell>
          <cell r="AO45">
            <v>38961</v>
          </cell>
          <cell r="AP45">
            <v>41883</v>
          </cell>
          <cell r="AQ45" t="str">
            <v>N/I</v>
          </cell>
          <cell r="AR45" t="str">
            <v>N/I</v>
          </cell>
          <cell r="AS45" t="str">
            <v>ALLPARK - SPBT</v>
          </cell>
          <cell r="AT45" t="str">
            <v>ALLPARK - SP</v>
          </cell>
          <cell r="AU45" t="str">
            <v>BT</v>
          </cell>
          <cell r="AV45" t="str">
            <v>BERRINI 1511</v>
          </cell>
          <cell r="AW45">
            <v>12095</v>
          </cell>
          <cell r="AX45" t="str">
            <v>Berrini, Edifício</v>
          </cell>
          <cell r="AY45" t="str">
            <v>N/I</v>
          </cell>
          <cell r="AZ45" t="str">
            <v xml:space="preserve">01201BT  </v>
          </cell>
        </row>
        <row r="46">
          <cell r="D46" t="str">
            <v xml:space="preserve">01201AQ  </v>
          </cell>
          <cell r="E46" t="str">
            <v>BESP ANGELICA</v>
          </cell>
          <cell r="F46" t="str">
            <v>N/A</v>
          </cell>
          <cell r="G46" t="str">
            <v>SP</v>
          </cell>
          <cell r="H46" t="str">
            <v>SÃO PAULO</v>
          </cell>
          <cell r="I46" t="str">
            <v>SP</v>
          </cell>
          <cell r="J46" t="str">
            <v>SP</v>
          </cell>
          <cell r="K46" t="str">
            <v>01</v>
          </cell>
          <cell r="L46" t="str">
            <v>ALLPARK</v>
          </cell>
          <cell r="M46" t="str">
            <v>ALLPARK</v>
          </cell>
          <cell r="N46">
            <v>1</v>
          </cell>
          <cell r="O46">
            <v>60</v>
          </cell>
          <cell r="P46" t="str">
            <v>EDIFÍCIO COMERCIAL</v>
          </cell>
          <cell r="Q46" t="str">
            <v>GARAGEM</v>
          </cell>
          <cell r="R46" t="str">
            <v>OFF STREET</v>
          </cell>
          <cell r="S46" t="str">
            <v>NN OFF 2010</v>
          </cell>
          <cell r="T46">
            <v>1</v>
          </cell>
          <cell r="U46" t="str">
            <v>N/A</v>
          </cell>
          <cell r="V46" t="str">
            <v>N/A</v>
          </cell>
          <cell r="W46" t="str">
            <v>IRINEU</v>
          </cell>
          <cell r="X46" t="str">
            <v>KLEBER</v>
          </cell>
          <cell r="Y46" t="str">
            <v>LOCAÇÃO</v>
          </cell>
          <cell r="Z46" t="str">
            <v>TKTS</v>
          </cell>
          <cell r="AA46" t="str">
            <v>FAIXA</v>
          </cell>
          <cell r="AB46" t="str">
            <v>NAO BLOQUEADO</v>
          </cell>
          <cell r="AC46" t="str">
            <v xml:space="preserve">01201AQ  </v>
          </cell>
          <cell r="AD46" t="str">
            <v>ED COM BESP ANGELICA</v>
          </cell>
          <cell r="AE46" t="str">
            <v>9.GARAGEM ABERTA</v>
          </cell>
          <cell r="AF46" t="str">
            <v>ORGANICAS</v>
          </cell>
          <cell r="AG46" t="str">
            <v>60.537.263/0510-70</v>
          </cell>
          <cell r="AH46" t="str">
            <v xml:space="preserve">SÃO PAULO </v>
          </cell>
          <cell r="AI46" t="str">
            <v>01228-200</v>
          </cell>
          <cell r="AJ46" t="str">
            <v>CONSOLAÇÃO</v>
          </cell>
          <cell r="AK46" t="str">
            <v>AV. ANGÉLICA, 2223</v>
          </cell>
          <cell r="AL46">
            <v>5</v>
          </cell>
          <cell r="AM46">
            <v>40521</v>
          </cell>
          <cell r="AN46" t="str">
            <v>DEZ/10</v>
          </cell>
          <cell r="AO46">
            <v>40522</v>
          </cell>
          <cell r="AP46">
            <v>41982</v>
          </cell>
          <cell r="AQ46" t="str">
            <v>N/I</v>
          </cell>
          <cell r="AR46" t="str">
            <v>N/I</v>
          </cell>
          <cell r="AS46" t="str">
            <v>ALLPARK - SPAQ</v>
          </cell>
          <cell r="AT46" t="str">
            <v>ALLPARK - SP</v>
          </cell>
          <cell r="AU46" t="str">
            <v>AQ</v>
          </cell>
          <cell r="AV46" t="str">
            <v>BESP ANGELICA</v>
          </cell>
          <cell r="AW46">
            <v>11847</v>
          </cell>
          <cell r="AX46" t="str">
            <v>Angelica Time Office</v>
          </cell>
          <cell r="AY46" t="str">
            <v>ED. COMERCIAL BESP ANGÉLICA</v>
          </cell>
          <cell r="AZ46" t="str">
            <v xml:space="preserve">01201AQ  </v>
          </cell>
        </row>
        <row r="47">
          <cell r="D47" t="str">
            <v xml:space="preserve">01201W0  </v>
          </cell>
          <cell r="E47" t="str">
            <v>BESP MORUMBI</v>
          </cell>
          <cell r="F47" t="str">
            <v>N/A</v>
          </cell>
          <cell r="G47" t="str">
            <v>SP</v>
          </cell>
          <cell r="H47" t="str">
            <v>SÃO PAULO</v>
          </cell>
          <cell r="I47" t="str">
            <v>SP</v>
          </cell>
          <cell r="J47" t="str">
            <v>SP</v>
          </cell>
          <cell r="K47" t="str">
            <v>01</v>
          </cell>
          <cell r="L47" t="str">
            <v>ALLPARK</v>
          </cell>
          <cell r="M47" t="str">
            <v>ALLPARK</v>
          </cell>
          <cell r="N47">
            <v>1</v>
          </cell>
          <cell r="O47">
            <v>50</v>
          </cell>
          <cell r="P47" t="str">
            <v>EDIFÍCIO COMERCIAL</v>
          </cell>
          <cell r="Q47" t="str">
            <v>GARAGEM</v>
          </cell>
          <cell r="R47" t="str">
            <v>OFF STREET</v>
          </cell>
          <cell r="S47" t="str">
            <v>NN OFF 2010</v>
          </cell>
          <cell r="T47">
            <v>1</v>
          </cell>
          <cell r="U47" t="str">
            <v>N/A</v>
          </cell>
          <cell r="V47" t="str">
            <v>N/A</v>
          </cell>
          <cell r="W47" t="str">
            <v>DENISE</v>
          </cell>
          <cell r="X47" t="str">
            <v>RODNEY</v>
          </cell>
          <cell r="Y47" t="str">
            <v>LOCAÇÃO</v>
          </cell>
          <cell r="Z47" t="str">
            <v>TKTS</v>
          </cell>
          <cell r="AA47" t="str">
            <v>FAIXA</v>
          </cell>
          <cell r="AB47" t="str">
            <v>NAO BLOQUEADO</v>
          </cell>
          <cell r="AC47" t="str">
            <v xml:space="preserve">01201W0  </v>
          </cell>
          <cell r="AD47" t="str">
            <v>ED COM BESP MORUMBI</v>
          </cell>
          <cell r="AE47" t="str">
            <v>9.GARAGEM ABERTA</v>
          </cell>
          <cell r="AF47" t="str">
            <v>ORGANICAS</v>
          </cell>
          <cell r="AG47">
            <v>60537263034737</v>
          </cell>
          <cell r="AH47" t="str">
            <v xml:space="preserve">SÃO PAULO </v>
          </cell>
          <cell r="AI47" t="str">
            <v>05686-010</v>
          </cell>
          <cell r="AJ47" t="str">
            <v>REAL PARQUE</v>
          </cell>
          <cell r="AK47" t="str">
            <v>RUA FRANCISCO TRASMONTANO, 117</v>
          </cell>
          <cell r="AL47">
            <v>5</v>
          </cell>
          <cell r="AM47">
            <v>40357</v>
          </cell>
          <cell r="AN47" t="str">
            <v>JUN/10</v>
          </cell>
          <cell r="AO47">
            <v>40357</v>
          </cell>
          <cell r="AP47">
            <v>41817</v>
          </cell>
          <cell r="AQ47" t="str">
            <v>N/I</v>
          </cell>
          <cell r="AR47" t="str">
            <v>N/I</v>
          </cell>
          <cell r="AS47" t="str">
            <v>ALLPARK - SPW0</v>
          </cell>
          <cell r="AT47" t="str">
            <v>ALLPARK - SP</v>
          </cell>
          <cell r="AU47" t="str">
            <v>W0</v>
          </cell>
          <cell r="AV47" t="str">
            <v>BESP MORUMBI</v>
          </cell>
          <cell r="AW47">
            <v>11596</v>
          </cell>
          <cell r="AX47" t="str">
            <v>Tramontano</v>
          </cell>
          <cell r="AY47" t="str">
            <v>ED. COMERCIAL BESP MORUMBI</v>
          </cell>
          <cell r="AZ47" t="str">
            <v xml:space="preserve">01201W0  </v>
          </cell>
        </row>
        <row r="48">
          <cell r="D48" t="str">
            <v xml:space="preserve">07201FE  </v>
          </cell>
          <cell r="E48" t="str">
            <v>BIG IGUATEMI - FLORIANOPOLIS</v>
          </cell>
          <cell r="F48" t="str">
            <v>N/A</v>
          </cell>
          <cell r="G48" t="str">
            <v>SC</v>
          </cell>
          <cell r="H48" t="str">
            <v>SANTA CATARINA</v>
          </cell>
          <cell r="I48" t="str">
            <v>SUL</v>
          </cell>
          <cell r="J48" t="str">
            <v>SUL</v>
          </cell>
          <cell r="K48" t="str">
            <v>01</v>
          </cell>
          <cell r="L48" t="str">
            <v>ALLPARK</v>
          </cell>
          <cell r="M48" t="str">
            <v>PARQUEAMENTOS</v>
          </cell>
          <cell r="N48">
            <v>1</v>
          </cell>
          <cell r="O48">
            <v>400</v>
          </cell>
          <cell r="P48" t="str">
            <v>SUPERMERCADO</v>
          </cell>
          <cell r="Q48" t="str">
            <v>GARAGEM</v>
          </cell>
          <cell r="R48" t="str">
            <v>OFF STREET</v>
          </cell>
          <cell r="S48" t="str">
            <v>M&amp;A 2010</v>
          </cell>
          <cell r="T48">
            <v>1</v>
          </cell>
          <cell r="U48" t="str">
            <v>N/A</v>
          </cell>
          <cell r="V48" t="str">
            <v>N/A</v>
          </cell>
          <cell r="W48" t="str">
            <v>MILTON</v>
          </cell>
          <cell r="X48" t="str">
            <v>N/I</v>
          </cell>
          <cell r="Y48" t="str">
            <v>ADM</v>
          </cell>
          <cell r="Z48" t="str">
            <v>NF+TKTS</v>
          </cell>
          <cell r="AA48" t="str">
            <v>N/I</v>
          </cell>
          <cell r="AB48" t="str">
            <v>NAO BLOQUEADO</v>
          </cell>
          <cell r="AC48" t="str">
            <v xml:space="preserve">07201FE  </v>
          </cell>
          <cell r="AD48" t="str">
            <v>SUPERM BIG IGUATEMI</v>
          </cell>
          <cell r="AE48" t="str">
            <v>9.GARAGEM ABERTA</v>
          </cell>
          <cell r="AF48" t="str">
            <v>M&amp;A</v>
          </cell>
          <cell r="AG48">
            <v>60537263056110</v>
          </cell>
          <cell r="AH48" t="str">
            <v>FLORIANÓPOLIS</v>
          </cell>
          <cell r="AI48" t="str">
            <v>88035-000</v>
          </cell>
          <cell r="AJ48" t="str">
            <v>SANTA MONICA</v>
          </cell>
          <cell r="AK48" t="str">
            <v>AV. MADRE BENVENTURA, 687</v>
          </cell>
          <cell r="AL48">
            <v>7</v>
          </cell>
          <cell r="AM48">
            <v>40210</v>
          </cell>
          <cell r="AN48" t="str">
            <v>FEV/10</v>
          </cell>
          <cell r="AO48">
            <v>39198</v>
          </cell>
          <cell r="AP48">
            <v>40294</v>
          </cell>
          <cell r="AQ48" t="str">
            <v>N/I</v>
          </cell>
          <cell r="AR48" t="str">
            <v>N/I</v>
          </cell>
          <cell r="AS48" t="str">
            <v>ALLPARK - SCFE</v>
          </cell>
          <cell r="AT48" t="str">
            <v>ALLPARK - SC</v>
          </cell>
          <cell r="AU48" t="str">
            <v>FE</v>
          </cell>
          <cell r="AV48" t="str">
            <v>BIG IGUATEMI</v>
          </cell>
          <cell r="AW48">
            <v>12588</v>
          </cell>
          <cell r="AX48" t="str">
            <v>Big Iguatemi</v>
          </cell>
          <cell r="AY48" t="str">
            <v>N/I</v>
          </cell>
          <cell r="AZ48" t="str">
            <v xml:space="preserve">07201FE  </v>
          </cell>
        </row>
        <row r="49">
          <cell r="D49" t="str">
            <v xml:space="preserve">01201HH  </v>
          </cell>
          <cell r="E49" t="str">
            <v>BIRMAN 20</v>
          </cell>
          <cell r="F49" t="str">
            <v>N/A</v>
          </cell>
          <cell r="G49" t="str">
            <v>SP</v>
          </cell>
          <cell r="H49" t="str">
            <v>SÃO PAULO</v>
          </cell>
          <cell r="I49" t="str">
            <v>SP</v>
          </cell>
          <cell r="J49" t="str">
            <v>SP</v>
          </cell>
          <cell r="K49" t="str">
            <v>01</v>
          </cell>
          <cell r="L49" t="str">
            <v>ALLPARK</v>
          </cell>
          <cell r="M49" t="str">
            <v>RITI</v>
          </cell>
          <cell r="N49">
            <v>1</v>
          </cell>
          <cell r="O49">
            <v>465</v>
          </cell>
          <cell r="P49" t="str">
            <v>EDIFÍCIO COMERCIAL</v>
          </cell>
          <cell r="Q49" t="str">
            <v>GARAGEM</v>
          </cell>
          <cell r="R49" t="str">
            <v>OFF STREET</v>
          </cell>
          <cell r="S49" t="str">
            <v>M&amp;A 2011</v>
          </cell>
          <cell r="T49">
            <v>1</v>
          </cell>
          <cell r="U49" t="str">
            <v>N/A</v>
          </cell>
          <cell r="V49" t="str">
            <v>N/A</v>
          </cell>
          <cell r="W49" t="str">
            <v>DENISE</v>
          </cell>
          <cell r="X49" t="str">
            <v>GRACILIANO</v>
          </cell>
          <cell r="Y49" t="str">
            <v>LOCAÇÃO</v>
          </cell>
          <cell r="Z49" t="str">
            <v>EVENTOS</v>
          </cell>
          <cell r="AA49" t="str">
            <v>N/I</v>
          </cell>
          <cell r="AB49" t="str">
            <v>NAO BLOQUEADO</v>
          </cell>
          <cell r="AC49" t="str">
            <v xml:space="preserve">01201HH  </v>
          </cell>
          <cell r="AD49" t="str">
            <v>ED COM BIRMAN 20 - RT</v>
          </cell>
          <cell r="AE49" t="str">
            <v>9.GARAGEM ABERTA</v>
          </cell>
          <cell r="AF49" t="str">
            <v>M&amp;A</v>
          </cell>
          <cell r="AG49" t="str">
            <v>60.537.263/0476-34</v>
          </cell>
          <cell r="AH49" t="str">
            <v xml:space="preserve">SÃO PAULO </v>
          </cell>
          <cell r="AI49" t="str">
            <v>04795-100</v>
          </cell>
          <cell r="AJ49" t="str">
            <v>VILA ALMEIDA</v>
          </cell>
          <cell r="AK49" t="str">
            <v>AV. DAS NAÇÕES UNIDAS, 17891</v>
          </cell>
          <cell r="AL49">
            <v>5</v>
          </cell>
          <cell r="AM49">
            <v>40603</v>
          </cell>
          <cell r="AN49" t="str">
            <v>MAR/11</v>
          </cell>
          <cell r="AO49" t="str">
            <v>N/I</v>
          </cell>
          <cell r="AP49" t="str">
            <v>N/I</v>
          </cell>
          <cell r="AQ49" t="str">
            <v>N/I</v>
          </cell>
          <cell r="AR49" t="str">
            <v>N/I</v>
          </cell>
          <cell r="AS49" t="str">
            <v>ALLPARK - SPHH</v>
          </cell>
          <cell r="AT49" t="str">
            <v>ALLPARK - SP</v>
          </cell>
          <cell r="AU49" t="str">
            <v>HH</v>
          </cell>
          <cell r="AV49" t="str">
            <v>BIRMAN 20</v>
          </cell>
          <cell r="AW49">
            <v>13371</v>
          </cell>
          <cell r="AX49" t="str">
            <v>N/I</v>
          </cell>
          <cell r="AY49" t="str">
            <v>N/I</v>
          </cell>
          <cell r="AZ49" t="str">
            <v xml:space="preserve">01201HH  </v>
          </cell>
        </row>
        <row r="50">
          <cell r="D50" t="str">
            <v xml:space="preserve">01201HI  </v>
          </cell>
          <cell r="E50" t="str">
            <v>BIRMAN 31</v>
          </cell>
          <cell r="F50" t="str">
            <v>N/A</v>
          </cell>
          <cell r="G50" t="str">
            <v>SP</v>
          </cell>
          <cell r="H50" t="str">
            <v>SÃO PAULO</v>
          </cell>
          <cell r="I50" t="str">
            <v>SP</v>
          </cell>
          <cell r="J50" t="str">
            <v>SP</v>
          </cell>
          <cell r="K50" t="str">
            <v>01</v>
          </cell>
          <cell r="L50" t="str">
            <v>ALLPARK</v>
          </cell>
          <cell r="M50" t="str">
            <v>RITI</v>
          </cell>
          <cell r="N50">
            <v>1</v>
          </cell>
          <cell r="O50">
            <v>550</v>
          </cell>
          <cell r="P50" t="str">
            <v>EDIFÍCIO COMERCIAL</v>
          </cell>
          <cell r="Q50" t="str">
            <v>GARAGEM</v>
          </cell>
          <cell r="R50" t="str">
            <v>OFF STREET</v>
          </cell>
          <cell r="S50" t="str">
            <v>M&amp;A 2011</v>
          </cell>
          <cell r="T50">
            <v>1</v>
          </cell>
          <cell r="U50" t="str">
            <v>N/A</v>
          </cell>
          <cell r="V50" t="str">
            <v>N/A</v>
          </cell>
          <cell r="W50" t="str">
            <v>MARCOS SILVA</v>
          </cell>
          <cell r="X50" t="str">
            <v>EDMILSON</v>
          </cell>
          <cell r="Y50" t="str">
            <v>LOCAÇÃO</v>
          </cell>
          <cell r="Z50" t="str">
            <v>TKTS</v>
          </cell>
          <cell r="AA50" t="str">
            <v>FAIXA</v>
          </cell>
          <cell r="AB50" t="str">
            <v>NAO BLOQUEADO</v>
          </cell>
          <cell r="AC50" t="str">
            <v xml:space="preserve">01201HI  </v>
          </cell>
          <cell r="AD50" t="str">
            <v>ED COM BIRMAN 31 - RT</v>
          </cell>
          <cell r="AE50" t="str">
            <v>9.GARAGEM ABERTA</v>
          </cell>
          <cell r="AF50" t="str">
            <v>M&amp;A</v>
          </cell>
          <cell r="AG50" t="str">
            <v>60.537.263/0480-10</v>
          </cell>
          <cell r="AH50" t="str">
            <v xml:space="preserve">SÃO PAULO </v>
          </cell>
          <cell r="AI50" t="str">
            <v>4538-132</v>
          </cell>
          <cell r="AJ50" t="str">
            <v>ITAIM BIBI</v>
          </cell>
          <cell r="AK50" t="str">
            <v>AV. BRIGADEIRO FARIA LIMA,3900</v>
          </cell>
          <cell r="AL50">
            <v>7</v>
          </cell>
          <cell r="AM50">
            <v>40603</v>
          </cell>
          <cell r="AN50" t="str">
            <v>MAR/11</v>
          </cell>
          <cell r="AO50">
            <v>38719</v>
          </cell>
          <cell r="AP50">
            <v>42124</v>
          </cell>
          <cell r="AQ50" t="str">
            <v>N/I</v>
          </cell>
          <cell r="AR50" t="str">
            <v>N/I</v>
          </cell>
          <cell r="AS50" t="str">
            <v>ALLPARK - SPHI</v>
          </cell>
          <cell r="AT50" t="str">
            <v>ALLPARK - SP</v>
          </cell>
          <cell r="AU50" t="str">
            <v>HI</v>
          </cell>
          <cell r="AV50" t="str">
            <v>BIRMAN 31</v>
          </cell>
          <cell r="AW50">
            <v>13387</v>
          </cell>
          <cell r="AX50" t="str">
            <v>N/I</v>
          </cell>
          <cell r="AY50" t="str">
            <v>N/I</v>
          </cell>
          <cell r="AZ50" t="str">
            <v xml:space="preserve">01201HI  </v>
          </cell>
        </row>
        <row r="51">
          <cell r="D51" t="str">
            <v xml:space="preserve">01201CD  </v>
          </cell>
          <cell r="E51" t="str">
            <v>BLUE TREE FARIA LIMA</v>
          </cell>
          <cell r="F51" t="str">
            <v>N/A</v>
          </cell>
          <cell r="G51" t="str">
            <v>SP</v>
          </cell>
          <cell r="H51" t="str">
            <v>SÃO PAULO</v>
          </cell>
          <cell r="I51" t="str">
            <v>SP</v>
          </cell>
          <cell r="J51" t="str">
            <v>SP</v>
          </cell>
          <cell r="K51" t="str">
            <v>01</v>
          </cell>
          <cell r="L51" t="str">
            <v>ALLPARK</v>
          </cell>
          <cell r="M51" t="str">
            <v>AREA</v>
          </cell>
          <cell r="N51">
            <v>1</v>
          </cell>
          <cell r="O51">
            <v>300</v>
          </cell>
          <cell r="P51" t="str">
            <v>HOTEL</v>
          </cell>
          <cell r="Q51" t="str">
            <v>GARAGEM</v>
          </cell>
          <cell r="R51" t="str">
            <v>OFF STREET</v>
          </cell>
          <cell r="S51" t="str">
            <v>M&amp;A 2010</v>
          </cell>
          <cell r="T51">
            <v>1</v>
          </cell>
          <cell r="U51" t="str">
            <v>N/A</v>
          </cell>
          <cell r="V51" t="str">
            <v>N/A</v>
          </cell>
          <cell r="W51" t="str">
            <v>MARCOS SILVA</v>
          </cell>
          <cell r="X51" t="str">
            <v>EDMILSON</v>
          </cell>
          <cell r="Y51" t="str">
            <v>LOCAÇÃO</v>
          </cell>
          <cell r="Z51" t="str">
            <v>EVENTOS</v>
          </cell>
          <cell r="AA51" t="str">
            <v>PERCENTUAL</v>
          </cell>
          <cell r="AB51" t="str">
            <v>NAO BLOQUEADO</v>
          </cell>
          <cell r="AC51" t="str">
            <v xml:space="preserve">01201CD  </v>
          </cell>
          <cell r="AD51" t="str">
            <v>HOTEL BLUE TREE FARIA LIMA 3989 - AP</v>
          </cell>
          <cell r="AE51" t="str">
            <v>9.GARAGEM ABERTA</v>
          </cell>
          <cell r="AF51" t="str">
            <v>M&amp;A</v>
          </cell>
          <cell r="AG51" t="str">
            <v>60.537.263/0360-04</v>
          </cell>
          <cell r="AH51" t="str">
            <v xml:space="preserve">SÃO PAULO </v>
          </cell>
          <cell r="AI51" t="str">
            <v>04538-133</v>
          </cell>
          <cell r="AJ51" t="str">
            <v>ITAIM BIBI</v>
          </cell>
          <cell r="AK51" t="str">
            <v>AV. BRIGADEIRO FARIA LIMA, 3.989</v>
          </cell>
          <cell r="AL51">
            <v>7</v>
          </cell>
          <cell r="AM51">
            <v>40452</v>
          </cell>
          <cell r="AN51" t="str">
            <v>OUT/10</v>
          </cell>
          <cell r="AO51">
            <v>38460</v>
          </cell>
          <cell r="AP51">
            <v>41382</v>
          </cell>
          <cell r="AQ51" t="str">
            <v>N/I</v>
          </cell>
          <cell r="AR51" t="str">
            <v>N/I</v>
          </cell>
          <cell r="AS51" t="str">
            <v>ALLPARK - SPCD</v>
          </cell>
          <cell r="AT51" t="str">
            <v>ALLPARK - SP</v>
          </cell>
          <cell r="AU51" t="str">
            <v>CD</v>
          </cell>
          <cell r="AV51" t="str">
            <v>BLUE T FAR LIMA</v>
          </cell>
          <cell r="AW51">
            <v>12504</v>
          </cell>
          <cell r="AX51" t="str">
            <v>Double Space Faria Lima</v>
          </cell>
          <cell r="AY51" t="str">
            <v>N/I</v>
          </cell>
          <cell r="AZ51" t="str">
            <v xml:space="preserve">01201CD  </v>
          </cell>
        </row>
        <row r="52">
          <cell r="D52">
            <v>128042</v>
          </cell>
          <cell r="E52" t="str">
            <v>BOA VISTA - CATOLICA</v>
          </cell>
          <cell r="F52" t="str">
            <v>N/A</v>
          </cell>
          <cell r="G52" t="str">
            <v>PE</v>
          </cell>
          <cell r="H52" t="str">
            <v>PERNAMBUCO</v>
          </cell>
          <cell r="I52" t="str">
            <v>NE</v>
          </cell>
          <cell r="J52" t="str">
            <v>NE</v>
          </cell>
          <cell r="K52" t="str">
            <v>80</v>
          </cell>
          <cell r="L52" t="str">
            <v>ERES</v>
          </cell>
          <cell r="M52" t="str">
            <v>PERPARK</v>
          </cell>
          <cell r="N52">
            <v>1</v>
          </cell>
          <cell r="O52">
            <v>240</v>
          </cell>
          <cell r="P52" t="str">
            <v>INSTITUIÇÃO DE ENSINO</v>
          </cell>
          <cell r="Q52" t="str">
            <v>GARAGEM</v>
          </cell>
          <cell r="R52" t="str">
            <v>OFF STREET</v>
          </cell>
          <cell r="S52" t="str">
            <v>M&amp;A 2010</v>
          </cell>
          <cell r="T52">
            <v>1</v>
          </cell>
          <cell r="U52" t="str">
            <v>N/A</v>
          </cell>
          <cell r="V52" t="str">
            <v>N/A</v>
          </cell>
          <cell r="W52" t="str">
            <v>CORDEIRO</v>
          </cell>
          <cell r="X52" t="str">
            <v>N/I</v>
          </cell>
          <cell r="Y52" t="str">
            <v>LOCAÇÃO</v>
          </cell>
          <cell r="Z52" t="str">
            <v>TKTS</v>
          </cell>
          <cell r="AA52" t="str">
            <v>PERCENTUAL</v>
          </cell>
          <cell r="AB52" t="str">
            <v>NAO BLOQUEADO</v>
          </cell>
          <cell r="AC52">
            <v>128042</v>
          </cell>
          <cell r="AD52" t="str">
            <v>INST EN BOA VISTA CATOLICA - PERP</v>
          </cell>
          <cell r="AE52" t="str">
            <v>9.GARAGEM ABERTA</v>
          </cell>
          <cell r="AF52" t="str">
            <v>M&amp;A</v>
          </cell>
          <cell r="AG52" t="str">
            <v>N/I</v>
          </cell>
          <cell r="AH52" t="str">
            <v>RECIFE</v>
          </cell>
          <cell r="AI52" t="str">
            <v>50050-410</v>
          </cell>
          <cell r="AJ52" t="str">
            <v>SOLEDADE</v>
          </cell>
          <cell r="AK52" t="str">
            <v>RUA DO PRÍNCIPE, 711</v>
          </cell>
          <cell r="AL52">
            <v>6</v>
          </cell>
          <cell r="AM52">
            <v>40391</v>
          </cell>
          <cell r="AN52" t="str">
            <v>AGO/10</v>
          </cell>
          <cell r="AO52" t="str">
            <v>N/I</v>
          </cell>
          <cell r="AP52" t="str">
            <v>N/I</v>
          </cell>
          <cell r="AQ52" t="str">
            <v>N/I</v>
          </cell>
          <cell r="AR52" t="str">
            <v>N/I</v>
          </cell>
          <cell r="AS52" t="str">
            <v>E.R.E.S. - PE42</v>
          </cell>
          <cell r="AT52" t="str">
            <v>E.R.E.S. - PE</v>
          </cell>
          <cell r="AU52">
            <v>42</v>
          </cell>
          <cell r="AV52" t="str">
            <v>B VISTA CATOLIC</v>
          </cell>
          <cell r="AW52">
            <v>231</v>
          </cell>
          <cell r="AX52" t="str">
            <v>N/I</v>
          </cell>
          <cell r="AY52" t="str">
            <v>N/I</v>
          </cell>
          <cell r="AZ52">
            <v>128042</v>
          </cell>
        </row>
        <row r="53">
          <cell r="D53">
            <v>220124</v>
          </cell>
          <cell r="E53" t="str">
            <v>BOLSA DE VALORES</v>
          </cell>
          <cell r="F53" t="str">
            <v>N/A</v>
          </cell>
          <cell r="G53" t="str">
            <v>RJ</v>
          </cell>
          <cell r="H53" t="str">
            <v>RIO DE JANEIRO</v>
          </cell>
          <cell r="I53" t="str">
            <v>RJ</v>
          </cell>
          <cell r="J53" t="str">
            <v>RJ</v>
          </cell>
          <cell r="K53" t="str">
            <v>01</v>
          </cell>
          <cell r="L53" t="str">
            <v>ALLPARK</v>
          </cell>
          <cell r="M53" t="str">
            <v>ALLPARK</v>
          </cell>
          <cell r="N53">
            <v>1</v>
          </cell>
          <cell r="O53">
            <v>188</v>
          </cell>
          <cell r="P53" t="str">
            <v>EDIFÍCIO COMERCIAL</v>
          </cell>
          <cell r="Q53" t="str">
            <v>GARAGEM</v>
          </cell>
          <cell r="R53" t="str">
            <v>OFF STREET</v>
          </cell>
          <cell r="S53" t="str">
            <v>BASE OFF</v>
          </cell>
          <cell r="T53">
            <v>1</v>
          </cell>
          <cell r="U53" t="str">
            <v>N/A</v>
          </cell>
          <cell r="V53" t="str">
            <v>N/A</v>
          </cell>
          <cell r="W53" t="str">
            <v>ANGELO</v>
          </cell>
          <cell r="X53" t="str">
            <v>N/I</v>
          </cell>
          <cell r="Y53" t="str">
            <v>LOCAÇÃO</v>
          </cell>
          <cell r="Z53" t="str">
            <v>TKTS</v>
          </cell>
          <cell r="AA53" t="str">
            <v>FAIXA</v>
          </cell>
          <cell r="AB53" t="str">
            <v>NAO BLOQUEADO</v>
          </cell>
          <cell r="AC53">
            <v>220124</v>
          </cell>
          <cell r="AD53" t="str">
            <v>ED COM BOLSA DE VALORES</v>
          </cell>
          <cell r="AE53" t="str">
            <v>9.GARAGEM ABERTA</v>
          </cell>
          <cell r="AF53" t="str">
            <v>ORGANICAS</v>
          </cell>
          <cell r="AG53">
            <v>60537263017484</v>
          </cell>
          <cell r="AH53" t="str">
            <v>RIO DE JANEIRO</v>
          </cell>
          <cell r="AI53" t="str">
            <v>20010-010</v>
          </cell>
          <cell r="AJ53" t="str">
            <v xml:space="preserve">CENTRO </v>
          </cell>
          <cell r="AK53" t="str">
            <v>PÇA. XV DE NOVEMBRO, 20</v>
          </cell>
          <cell r="AL53">
            <v>7</v>
          </cell>
          <cell r="AM53" t="str">
            <v>N/I</v>
          </cell>
          <cell r="AN53" t="str">
            <v>N/I</v>
          </cell>
          <cell r="AO53">
            <v>37708</v>
          </cell>
          <cell r="AP53">
            <v>42582</v>
          </cell>
          <cell r="AQ53" t="str">
            <v>N/I</v>
          </cell>
          <cell r="AR53" t="str">
            <v>N/I</v>
          </cell>
          <cell r="AS53" t="str">
            <v>ALLPARK - RJC4</v>
          </cell>
          <cell r="AT53" t="str">
            <v>ALLPARK - RJ</v>
          </cell>
          <cell r="AU53" t="str">
            <v>C4</v>
          </cell>
          <cell r="AV53" t="str">
            <v>BOLSA VALORES</v>
          </cell>
          <cell r="AW53">
            <v>721</v>
          </cell>
          <cell r="AX53" t="str">
            <v>Bolsa de Valores</v>
          </cell>
          <cell r="AY53" t="str">
            <v>N/I</v>
          </cell>
          <cell r="AZ53">
            <v>220124</v>
          </cell>
        </row>
        <row r="54">
          <cell r="D54">
            <v>220131</v>
          </cell>
          <cell r="E54" t="str">
            <v>BOTAFOGO , BRADESCO</v>
          </cell>
          <cell r="F54" t="str">
            <v>N/A</v>
          </cell>
          <cell r="G54" t="str">
            <v>RJ</v>
          </cell>
          <cell r="H54" t="str">
            <v>RIO DE JANEIRO</v>
          </cell>
          <cell r="I54" t="str">
            <v>RJ</v>
          </cell>
          <cell r="J54" t="str">
            <v>RJ</v>
          </cell>
          <cell r="K54" t="str">
            <v>01</v>
          </cell>
          <cell r="L54" t="str">
            <v>ALLPARK</v>
          </cell>
          <cell r="M54" t="str">
            <v>ALLPARK</v>
          </cell>
          <cell r="N54">
            <v>1</v>
          </cell>
          <cell r="O54">
            <v>57</v>
          </cell>
          <cell r="P54" t="str">
            <v>BANCO</v>
          </cell>
          <cell r="Q54" t="str">
            <v>GARAGEM</v>
          </cell>
          <cell r="R54" t="str">
            <v>OFF STREET</v>
          </cell>
          <cell r="S54" t="str">
            <v>BASE OFF</v>
          </cell>
          <cell r="T54">
            <v>1</v>
          </cell>
          <cell r="U54" t="str">
            <v>N/A</v>
          </cell>
          <cell r="V54" t="str">
            <v>N/A</v>
          </cell>
          <cell r="W54" t="str">
            <v>ANGELO</v>
          </cell>
          <cell r="X54" t="str">
            <v>N/I</v>
          </cell>
          <cell r="Y54" t="str">
            <v>LOCAÇÃO</v>
          </cell>
          <cell r="Z54" t="str">
            <v>TKTS</v>
          </cell>
          <cell r="AA54" t="str">
            <v>N/I</v>
          </cell>
          <cell r="AB54" t="str">
            <v>NAO BLOQUEADO</v>
          </cell>
          <cell r="AC54">
            <v>220131</v>
          </cell>
          <cell r="AD54" t="str">
            <v>BANCO BBD BOTAFOGO</v>
          </cell>
          <cell r="AE54" t="str">
            <v>9.GARAGEM ABERTA</v>
          </cell>
          <cell r="AF54" t="str">
            <v>ORGANICAS</v>
          </cell>
          <cell r="AG54">
            <v>60537263012687</v>
          </cell>
          <cell r="AH54" t="str">
            <v>RIO DE JANEIRO</v>
          </cell>
          <cell r="AI54" t="str">
            <v>22180-020</v>
          </cell>
          <cell r="AJ54" t="str">
            <v>BOTAFOGO</v>
          </cell>
          <cell r="AK54" t="str">
            <v xml:space="preserve">RUA VOLUNTÁRIOS DA PÁTRIA, 225 </v>
          </cell>
          <cell r="AL54">
            <v>7</v>
          </cell>
          <cell r="AM54" t="str">
            <v>N/I</v>
          </cell>
          <cell r="AN54" t="str">
            <v>N/I</v>
          </cell>
          <cell r="AO54">
            <v>37438</v>
          </cell>
          <cell r="AP54" t="str">
            <v>VENCIDO</v>
          </cell>
          <cell r="AQ54" t="str">
            <v>N/I</v>
          </cell>
          <cell r="AR54" t="str">
            <v>N/I</v>
          </cell>
          <cell r="AS54" t="str">
            <v>ALLPARK - RJD6</v>
          </cell>
          <cell r="AT54" t="str">
            <v>ALLPARK - RJ</v>
          </cell>
          <cell r="AU54" t="str">
            <v>D6</v>
          </cell>
          <cell r="AV54" t="str">
            <v>BRAD. BOTAFOGO</v>
          </cell>
          <cell r="AW54">
            <v>120</v>
          </cell>
          <cell r="AX54" t="str">
            <v>Bradesco Botafogo</v>
          </cell>
          <cell r="AY54" t="str">
            <v>N/I</v>
          </cell>
          <cell r="AZ54">
            <v>220131</v>
          </cell>
        </row>
        <row r="55">
          <cell r="D55">
            <v>220834</v>
          </cell>
          <cell r="E55" t="str">
            <v>BOTAFOGO TRADE CENTER</v>
          </cell>
          <cell r="F55" t="str">
            <v>N/A</v>
          </cell>
          <cell r="G55" t="str">
            <v>RJ</v>
          </cell>
          <cell r="H55" t="str">
            <v>RIO DE JANEIRO</v>
          </cell>
          <cell r="I55" t="str">
            <v>RJ</v>
          </cell>
          <cell r="J55" t="str">
            <v>RJ</v>
          </cell>
          <cell r="K55" t="str">
            <v>08</v>
          </cell>
          <cell r="L55" t="str">
            <v>RIOPARK</v>
          </cell>
          <cell r="M55" t="str">
            <v>RIOPARK</v>
          </cell>
          <cell r="N55">
            <v>1</v>
          </cell>
          <cell r="O55">
            <v>100</v>
          </cell>
          <cell r="P55" t="str">
            <v>EDIFÍCIO COMERCIAL</v>
          </cell>
          <cell r="Q55" t="str">
            <v>GARAGEM</v>
          </cell>
          <cell r="R55" t="str">
            <v>OFF STREET</v>
          </cell>
          <cell r="S55" t="str">
            <v>NN OFF 2010</v>
          </cell>
          <cell r="T55">
            <v>1</v>
          </cell>
          <cell r="U55" t="str">
            <v>N/A</v>
          </cell>
          <cell r="V55" t="str">
            <v>N/A</v>
          </cell>
          <cell r="W55" t="str">
            <v>ANGELO</v>
          </cell>
          <cell r="X55" t="str">
            <v>N/I</v>
          </cell>
          <cell r="Y55" t="str">
            <v>LOCAÇÃO</v>
          </cell>
          <cell r="Z55" t="str">
            <v>TKTS</v>
          </cell>
          <cell r="AA55" t="str">
            <v>FAIXA</v>
          </cell>
          <cell r="AB55" t="str">
            <v>NAO BLOQUEADO</v>
          </cell>
          <cell r="AC55">
            <v>220834</v>
          </cell>
          <cell r="AD55" t="str">
            <v>ED COM BOTAFOGO TRADE CENTER - RIOP</v>
          </cell>
          <cell r="AE55" t="str">
            <v>9.GARAGEM ABERTA</v>
          </cell>
          <cell r="AF55" t="str">
            <v>ORGANICAS</v>
          </cell>
          <cell r="AG55" t="str">
            <v>60.537.263/0351-13</v>
          </cell>
          <cell r="AH55" t="str">
            <v>RIO DE JANEIRO</v>
          </cell>
          <cell r="AI55" t="str">
            <v>22270-000</v>
          </cell>
          <cell r="AJ55" t="str">
            <v>BOTAFOGO</v>
          </cell>
          <cell r="AK55" t="str">
            <v>RUA VOLUNTÁRIOS DA PÁTRIA, 113</v>
          </cell>
          <cell r="AL55">
            <v>5</v>
          </cell>
          <cell r="AM55">
            <v>40283</v>
          </cell>
          <cell r="AN55" t="str">
            <v>ABR/10</v>
          </cell>
          <cell r="AO55">
            <v>40283</v>
          </cell>
          <cell r="AP55">
            <v>41029</v>
          </cell>
          <cell r="AQ55" t="str">
            <v>N/I</v>
          </cell>
          <cell r="AR55" t="str">
            <v>N/I</v>
          </cell>
          <cell r="AS55" t="str">
            <v>RIOPARK34</v>
          </cell>
          <cell r="AT55" t="str">
            <v>RIOPARK</v>
          </cell>
          <cell r="AU55">
            <v>34</v>
          </cell>
          <cell r="AV55" t="str">
            <v>BOTAFOGO T.CENT</v>
          </cell>
          <cell r="AW55">
            <v>904</v>
          </cell>
          <cell r="AX55" t="str">
            <v>Botafogo Trade Center</v>
          </cell>
          <cell r="AY55" t="str">
            <v>BOTAFOGO TRADE CENTER</v>
          </cell>
          <cell r="AZ55">
            <v>220834</v>
          </cell>
        </row>
        <row r="56">
          <cell r="D56" t="str">
            <v xml:space="preserve">02201GH  </v>
          </cell>
          <cell r="E56" t="str">
            <v>BOULERVARD SHOP S GONCALO</v>
          </cell>
          <cell r="F56" t="str">
            <v>N/A</v>
          </cell>
          <cell r="G56" t="str">
            <v>RJ</v>
          </cell>
          <cell r="H56" t="str">
            <v>RIO DE JANEIRO</v>
          </cell>
          <cell r="I56" t="str">
            <v>RJ</v>
          </cell>
          <cell r="J56" t="str">
            <v>RJ</v>
          </cell>
          <cell r="K56" t="str">
            <v>01</v>
          </cell>
          <cell r="L56" t="str">
            <v>ALLPARK</v>
          </cell>
          <cell r="M56" t="str">
            <v>ALLPARK</v>
          </cell>
          <cell r="N56">
            <v>1</v>
          </cell>
          <cell r="O56">
            <v>723</v>
          </cell>
          <cell r="P56" t="str">
            <v>SHOPPING</v>
          </cell>
          <cell r="Q56" t="str">
            <v>GARAGEM</v>
          </cell>
          <cell r="R56" t="str">
            <v>OFF STREET</v>
          </cell>
          <cell r="S56" t="str">
            <v>NN OFF 2010</v>
          </cell>
          <cell r="T56">
            <v>1</v>
          </cell>
          <cell r="U56" t="str">
            <v>N/A</v>
          </cell>
          <cell r="V56" t="str">
            <v>N/A</v>
          </cell>
          <cell r="W56" t="str">
            <v>ANGELO</v>
          </cell>
          <cell r="X56" t="str">
            <v>N/I</v>
          </cell>
          <cell r="Y56" t="str">
            <v>LOCAÇÃO</v>
          </cell>
          <cell r="Z56" t="str">
            <v>TKTS</v>
          </cell>
          <cell r="AA56" t="str">
            <v>FAIXA</v>
          </cell>
          <cell r="AB56" t="str">
            <v>NAO BLOQUEADO</v>
          </cell>
          <cell r="AC56" t="str">
            <v xml:space="preserve">02201GH  </v>
          </cell>
          <cell r="AD56" t="str">
            <v>SHOP BOULEVARD S GONCALO</v>
          </cell>
          <cell r="AE56" t="str">
            <v>9.GARAGEM ABERTA</v>
          </cell>
          <cell r="AF56" t="str">
            <v>ORGANICAS</v>
          </cell>
          <cell r="AG56" t="str">
            <v>N/I</v>
          </cell>
          <cell r="AH56" t="str">
            <v>SÃO GONÇALO</v>
          </cell>
          <cell r="AI56" t="str">
            <v>24445-000</v>
          </cell>
          <cell r="AJ56" t="str">
            <v>CENTRO</v>
          </cell>
          <cell r="AK56" t="str">
            <v>AV. NOSSA SENHORA DA PENHA, 356</v>
          </cell>
          <cell r="AL56">
            <v>7</v>
          </cell>
          <cell r="AM56">
            <v>40513</v>
          </cell>
          <cell r="AN56" t="str">
            <v>DEZ/10</v>
          </cell>
          <cell r="AO56" t="str">
            <v>N/I</v>
          </cell>
          <cell r="AP56" t="str">
            <v>N/I</v>
          </cell>
          <cell r="AQ56" t="str">
            <v>N/I</v>
          </cell>
          <cell r="AR56" t="str">
            <v>N/I</v>
          </cell>
          <cell r="AS56" t="str">
            <v>ALLPARK - RJGH</v>
          </cell>
          <cell r="AT56" t="str">
            <v>ALLPARK - RJ</v>
          </cell>
          <cell r="AU56" t="str">
            <v>GH</v>
          </cell>
          <cell r="AV56" t="str">
            <v>B SHOP S GONCAL</v>
          </cell>
          <cell r="AW56">
            <v>1377</v>
          </cell>
          <cell r="AX56" t="str">
            <v>N/I</v>
          </cell>
          <cell r="AY56" t="str">
            <v>BOULEVARD SÃO GONÇALO</v>
          </cell>
          <cell r="AZ56" t="str">
            <v xml:space="preserve">02201GH  </v>
          </cell>
        </row>
        <row r="57">
          <cell r="D57" t="str">
            <v xml:space="preserve">01201T9  </v>
          </cell>
          <cell r="E57" t="str">
            <v>BRADESCO AUGUSTA</v>
          </cell>
          <cell r="F57" t="str">
            <v>N/A</v>
          </cell>
          <cell r="G57" t="str">
            <v>SP</v>
          </cell>
          <cell r="H57" t="str">
            <v>SÃO PAULO</v>
          </cell>
          <cell r="I57" t="str">
            <v>SP</v>
          </cell>
          <cell r="J57" t="str">
            <v>SP</v>
          </cell>
          <cell r="K57" t="str">
            <v>01</v>
          </cell>
          <cell r="L57" t="str">
            <v>ALLPARK</v>
          </cell>
          <cell r="M57" t="str">
            <v>PARE CERTO</v>
          </cell>
          <cell r="N57">
            <v>1</v>
          </cell>
          <cell r="O57">
            <v>50</v>
          </cell>
          <cell r="P57" t="str">
            <v>BANCO</v>
          </cell>
          <cell r="Q57" t="str">
            <v>GARAGEM</v>
          </cell>
          <cell r="R57" t="str">
            <v>OFF STREET</v>
          </cell>
          <cell r="S57" t="str">
            <v>M&amp;A 2010</v>
          </cell>
          <cell r="T57">
            <v>1</v>
          </cell>
          <cell r="U57" t="str">
            <v>N/A</v>
          </cell>
          <cell r="V57" t="str">
            <v>N/A</v>
          </cell>
          <cell r="W57" t="str">
            <v>MARCOS SILVA</v>
          </cell>
          <cell r="X57" t="str">
            <v>ALDENE</v>
          </cell>
          <cell r="Y57" t="str">
            <v>LOCAÇÃO</v>
          </cell>
          <cell r="Z57" t="str">
            <v>TKTS</v>
          </cell>
          <cell r="AA57" t="str">
            <v>FAIXA</v>
          </cell>
          <cell r="AB57" t="str">
            <v>NAO BLOQUEADO</v>
          </cell>
          <cell r="AC57" t="str">
            <v xml:space="preserve">01201T9  </v>
          </cell>
          <cell r="AD57" t="str">
            <v>BANCO BBD AUGUSTA 2938 - PC</v>
          </cell>
          <cell r="AE57" t="str">
            <v>9.GARAGEM ABERTA</v>
          </cell>
          <cell r="AF57" t="str">
            <v>M&amp;A</v>
          </cell>
          <cell r="AG57" t="str">
            <v>60.537.263/0307-40</v>
          </cell>
          <cell r="AH57" t="str">
            <v xml:space="preserve">SÃO PAULO </v>
          </cell>
          <cell r="AI57" t="str">
            <v>01412-100</v>
          </cell>
          <cell r="AJ57" t="str">
            <v>CERQUEIRA CÉSAR</v>
          </cell>
          <cell r="AK57" t="str">
            <v xml:space="preserve">RUA AUGUSTA, 2938 </v>
          </cell>
          <cell r="AL57" t="str">
            <v>N/I</v>
          </cell>
          <cell r="AM57">
            <v>40210</v>
          </cell>
          <cell r="AN57" t="str">
            <v>FEV/10</v>
          </cell>
          <cell r="AO57">
            <v>38474</v>
          </cell>
          <cell r="AP57">
            <v>38838</v>
          </cell>
          <cell r="AQ57" t="str">
            <v>N/I</v>
          </cell>
          <cell r="AR57" t="str">
            <v>N/I</v>
          </cell>
          <cell r="AS57" t="str">
            <v>ALLPARK - SPS9</v>
          </cell>
          <cell r="AT57" t="str">
            <v>ALLPARK - SP</v>
          </cell>
          <cell r="AU57" t="str">
            <v>S9</v>
          </cell>
          <cell r="AV57" t="str">
            <v>BRAD. AUGUSTA</v>
          </cell>
          <cell r="AW57">
            <v>11390</v>
          </cell>
          <cell r="AX57" t="str">
            <v>Augusta, Bradesco</v>
          </cell>
          <cell r="AY57" t="str">
            <v>N/I</v>
          </cell>
          <cell r="AZ57" t="str">
            <v xml:space="preserve">01201T9  </v>
          </cell>
        </row>
        <row r="58">
          <cell r="D58" t="str">
            <v xml:space="preserve">01201CH  </v>
          </cell>
          <cell r="E58" t="str">
            <v>BRADESCO GABRIEL MONTEIRO</v>
          </cell>
          <cell r="F58" t="str">
            <v>N/A</v>
          </cell>
          <cell r="G58" t="str">
            <v>SP</v>
          </cell>
          <cell r="H58" t="str">
            <v>SÃO PAULO</v>
          </cell>
          <cell r="I58" t="str">
            <v>SP</v>
          </cell>
          <cell r="J58" t="str">
            <v>SP</v>
          </cell>
          <cell r="K58" t="str">
            <v>01</v>
          </cell>
          <cell r="L58" t="str">
            <v>ALLPARK</v>
          </cell>
          <cell r="M58" t="str">
            <v>AREA</v>
          </cell>
          <cell r="N58">
            <v>1</v>
          </cell>
          <cell r="O58">
            <v>12</v>
          </cell>
          <cell r="P58" t="str">
            <v>BANCO</v>
          </cell>
          <cell r="Q58" t="str">
            <v>GARAGEM</v>
          </cell>
          <cell r="R58" t="str">
            <v>OFF STREET</v>
          </cell>
          <cell r="S58" t="str">
            <v>M&amp;A 2010</v>
          </cell>
          <cell r="T58">
            <v>1</v>
          </cell>
          <cell r="U58" t="str">
            <v>N/A</v>
          </cell>
          <cell r="V58" t="str">
            <v>N/A</v>
          </cell>
          <cell r="W58" t="str">
            <v>IRINEU</v>
          </cell>
          <cell r="X58" t="str">
            <v xml:space="preserve">WAGNER </v>
          </cell>
          <cell r="Y58" t="str">
            <v>LOCAÇÃO</v>
          </cell>
          <cell r="Z58" t="str">
            <v>EVENTOS</v>
          </cell>
          <cell r="AA58" t="str">
            <v>VALOR FIXO</v>
          </cell>
          <cell r="AB58" t="str">
            <v>NAO BLOQUEADO</v>
          </cell>
          <cell r="AC58" t="str">
            <v xml:space="preserve">01201CH  </v>
          </cell>
          <cell r="AD58" t="str">
            <v>BANCO BBD GABRIEL MONTEIRO 1011 - AP</v>
          </cell>
          <cell r="AE58" t="str">
            <v>9.GARAGEM ABERTA</v>
          </cell>
          <cell r="AF58" t="str">
            <v>M&amp;A</v>
          </cell>
          <cell r="AG58" t="str">
            <v>60.537.263/0361-95</v>
          </cell>
          <cell r="AH58" t="str">
            <v xml:space="preserve">SÃO PAULO </v>
          </cell>
          <cell r="AI58" t="str">
            <v>01441-000</v>
          </cell>
          <cell r="AJ58" t="str">
            <v>JARDIM AMÉRICA</v>
          </cell>
          <cell r="AK58" t="str">
            <v>AL. GABRIEL MONTEIRO DA SILVA, 1.011</v>
          </cell>
          <cell r="AL58" t="str">
            <v>N/I</v>
          </cell>
          <cell r="AM58">
            <v>40452</v>
          </cell>
          <cell r="AN58" t="str">
            <v>OUT/10</v>
          </cell>
          <cell r="AO58">
            <v>38229</v>
          </cell>
          <cell r="AP58" t="str">
            <v>INDETERMINADO</v>
          </cell>
          <cell r="AQ58" t="str">
            <v>N/I</v>
          </cell>
          <cell r="AR58" t="str">
            <v>N/I</v>
          </cell>
          <cell r="AS58" t="str">
            <v>ALLPARK - SPCH</v>
          </cell>
          <cell r="AT58" t="str">
            <v>ALLPARK - SP</v>
          </cell>
          <cell r="AU58" t="str">
            <v>CH</v>
          </cell>
          <cell r="AV58" t="str">
            <v>BRAD G MONTEIRO</v>
          </cell>
          <cell r="AW58">
            <v>12220</v>
          </cell>
          <cell r="AX58" t="str">
            <v>Bradesco Gabriel Monteiro</v>
          </cell>
          <cell r="AY58" t="str">
            <v>N/I</v>
          </cell>
          <cell r="AZ58" t="str">
            <v xml:space="preserve">01201CH  </v>
          </cell>
        </row>
        <row r="59">
          <cell r="D59" t="str">
            <v xml:space="preserve">01201CJ  </v>
          </cell>
          <cell r="E59" t="str">
            <v>BRADESCO GUARULHOS</v>
          </cell>
          <cell r="F59" t="str">
            <v>N/A</v>
          </cell>
          <cell r="G59" t="str">
            <v>SP</v>
          </cell>
          <cell r="H59" t="str">
            <v>SÃO PAULO</v>
          </cell>
          <cell r="I59" t="str">
            <v>SP</v>
          </cell>
          <cell r="J59" t="str">
            <v>SP</v>
          </cell>
          <cell r="K59" t="str">
            <v>01</v>
          </cell>
          <cell r="L59" t="str">
            <v>ALLPARK</v>
          </cell>
          <cell r="M59" t="str">
            <v>AREA</v>
          </cell>
          <cell r="N59">
            <v>1</v>
          </cell>
          <cell r="O59">
            <v>90</v>
          </cell>
          <cell r="P59" t="str">
            <v>BANCO</v>
          </cell>
          <cell r="Q59" t="str">
            <v>GARAGEM</v>
          </cell>
          <cell r="R59" t="str">
            <v>OFF STREET</v>
          </cell>
          <cell r="S59" t="str">
            <v>M&amp;A 2010</v>
          </cell>
          <cell r="T59">
            <v>1</v>
          </cell>
          <cell r="U59" t="str">
            <v>N/A</v>
          </cell>
          <cell r="V59" t="str">
            <v>N/A</v>
          </cell>
          <cell r="W59" t="str">
            <v>JOSÉ EDENILSON</v>
          </cell>
          <cell r="X59" t="str">
            <v>MATOS</v>
          </cell>
          <cell r="Y59" t="str">
            <v>ADM</v>
          </cell>
          <cell r="Z59" t="str">
            <v>NF+TKTS</v>
          </cell>
          <cell r="AA59" t="str">
            <v>VALOR FIXO</v>
          </cell>
          <cell r="AB59" t="str">
            <v>NAO BLOQUEADO</v>
          </cell>
          <cell r="AC59" t="str">
            <v xml:space="preserve">01201CJ  </v>
          </cell>
          <cell r="AD59" t="str">
            <v>BANCO BBD GUARULHOS - AP</v>
          </cell>
          <cell r="AE59" t="str">
            <v>9.GARAGEM ABERTA</v>
          </cell>
          <cell r="AF59" t="str">
            <v>M&amp;A</v>
          </cell>
          <cell r="AG59" t="str">
            <v>60.537.263/0403-89</v>
          </cell>
          <cell r="AH59" t="str">
            <v>GUARULHOS</v>
          </cell>
          <cell r="AI59" t="str">
            <v>07011-040</v>
          </cell>
          <cell r="AJ59" t="str">
            <v>CENTRO</v>
          </cell>
          <cell r="AK59" t="str">
            <v>RUA SETE DE SETEMBRO, 27</v>
          </cell>
          <cell r="AL59" t="str">
            <v>N/I</v>
          </cell>
          <cell r="AM59">
            <v>40452</v>
          </cell>
          <cell r="AN59" t="str">
            <v>OUT/10</v>
          </cell>
          <cell r="AO59">
            <v>33390</v>
          </cell>
          <cell r="AP59" t="str">
            <v>INDETERMINADO</v>
          </cell>
          <cell r="AQ59" t="str">
            <v>N/I</v>
          </cell>
          <cell r="AR59" t="str">
            <v>N/I</v>
          </cell>
          <cell r="AS59" t="str">
            <v>ALLPARK - SPCJ</v>
          </cell>
          <cell r="AT59" t="str">
            <v>ALLPARK - SP</v>
          </cell>
          <cell r="AU59" t="str">
            <v>CJ</v>
          </cell>
          <cell r="AV59" t="str">
            <v>BRAD. GUARULHOS</v>
          </cell>
          <cell r="AW59">
            <v>12242</v>
          </cell>
          <cell r="AX59" t="str">
            <v>Bradesco Guarulhos - Locação</v>
          </cell>
          <cell r="AY59" t="str">
            <v>N/I</v>
          </cell>
          <cell r="AZ59" t="str">
            <v xml:space="preserve">01201CJ  </v>
          </cell>
        </row>
        <row r="60">
          <cell r="D60" t="str">
            <v xml:space="preserve">01201R4  </v>
          </cell>
          <cell r="E60" t="str">
            <v>BRADESCO GUSMOES</v>
          </cell>
          <cell r="F60" t="str">
            <v>N/A</v>
          </cell>
          <cell r="G60" t="str">
            <v>SP</v>
          </cell>
          <cell r="H60" t="str">
            <v>SÃO PAULO</v>
          </cell>
          <cell r="I60" t="str">
            <v>SP</v>
          </cell>
          <cell r="J60" t="str">
            <v>SP</v>
          </cell>
          <cell r="K60" t="str">
            <v>01</v>
          </cell>
          <cell r="L60" t="str">
            <v>ALLPARK</v>
          </cell>
          <cell r="M60" t="str">
            <v>ESTACENTRO</v>
          </cell>
          <cell r="N60">
            <v>1</v>
          </cell>
          <cell r="O60">
            <v>119</v>
          </cell>
          <cell r="P60" t="str">
            <v>BANCO</v>
          </cell>
          <cell r="Q60" t="str">
            <v>GARAGEM</v>
          </cell>
          <cell r="R60" t="str">
            <v>OFF STREET</v>
          </cell>
          <cell r="S60" t="str">
            <v>M&amp;A 2010</v>
          </cell>
          <cell r="T60">
            <v>1</v>
          </cell>
          <cell r="U60" t="str">
            <v>N/A</v>
          </cell>
          <cell r="V60" t="str">
            <v>N/A</v>
          </cell>
          <cell r="W60" t="str">
            <v>IRINEU</v>
          </cell>
          <cell r="X60" t="str">
            <v xml:space="preserve">ANTÔNIO INÁCIO </v>
          </cell>
          <cell r="Y60" t="str">
            <v>LOCAÇÃO</v>
          </cell>
          <cell r="Z60" t="str">
            <v>TKTS</v>
          </cell>
          <cell r="AA60" t="str">
            <v>VALOR FIXO</v>
          </cell>
          <cell r="AB60" t="str">
            <v>NAO BLOQUEADO</v>
          </cell>
          <cell r="AC60" t="str">
            <v xml:space="preserve">01201R4  </v>
          </cell>
          <cell r="AD60" t="str">
            <v>BANCO BBD GUSMOES 685 - ETC</v>
          </cell>
          <cell r="AE60" t="str">
            <v>9.GARAGEM ABERTA</v>
          </cell>
          <cell r="AF60" t="str">
            <v>M&amp;A</v>
          </cell>
          <cell r="AG60" t="str">
            <v>60.537.263/0330-99</v>
          </cell>
          <cell r="AH60" t="str">
            <v xml:space="preserve">SÃO PAULO </v>
          </cell>
          <cell r="AI60" t="str">
            <v>01212-001</v>
          </cell>
          <cell r="AJ60" t="str">
            <v>CENTRO</v>
          </cell>
          <cell r="AK60" t="str">
            <v>RUA DOS GUSMÕES, 685 / RUA VITORIA, 598</v>
          </cell>
          <cell r="AL60">
            <v>6</v>
          </cell>
          <cell r="AM60">
            <v>40238</v>
          </cell>
          <cell r="AN60" t="str">
            <v>MAR/10</v>
          </cell>
          <cell r="AO60">
            <v>37438</v>
          </cell>
          <cell r="AP60" t="str">
            <v>INDETERMINADO</v>
          </cell>
          <cell r="AQ60" t="str">
            <v>N/I</v>
          </cell>
          <cell r="AR60" t="str">
            <v>N/I</v>
          </cell>
          <cell r="AS60" t="str">
            <v>ALLPARK - SPU1</v>
          </cell>
          <cell r="AT60" t="str">
            <v>ALLPARK - SP</v>
          </cell>
          <cell r="AU60" t="str">
            <v>U1</v>
          </cell>
          <cell r="AV60" t="str">
            <v>GUSMOES, BBD</v>
          </cell>
          <cell r="AW60">
            <v>11250</v>
          </cell>
          <cell r="AX60" t="str">
            <v>Gusmões, Bradesco</v>
          </cell>
          <cell r="AY60" t="str">
            <v>N/I</v>
          </cell>
          <cell r="AZ60" t="str">
            <v xml:space="preserve">01201R4  </v>
          </cell>
        </row>
        <row r="61">
          <cell r="D61" t="str">
            <v xml:space="preserve">01201AJ  </v>
          </cell>
          <cell r="E61" t="str">
            <v>BRADESCO HEITOR PENTEADO</v>
          </cell>
          <cell r="F61" t="str">
            <v>N/A</v>
          </cell>
          <cell r="G61" t="str">
            <v>SP</v>
          </cell>
          <cell r="H61" t="str">
            <v>SÃO PAULO</v>
          </cell>
          <cell r="I61" t="str">
            <v>SP</v>
          </cell>
          <cell r="J61" t="str">
            <v>SP</v>
          </cell>
          <cell r="K61" t="str">
            <v>01</v>
          </cell>
          <cell r="L61" t="str">
            <v>ALLPARK</v>
          </cell>
          <cell r="M61" t="str">
            <v>AMZ</v>
          </cell>
          <cell r="N61">
            <v>1</v>
          </cell>
          <cell r="O61">
            <v>80</v>
          </cell>
          <cell r="P61" t="str">
            <v>BANCO</v>
          </cell>
          <cell r="Q61" t="str">
            <v>GARAGEM</v>
          </cell>
          <cell r="R61" t="str">
            <v>OFF STREET</v>
          </cell>
          <cell r="S61" t="str">
            <v>M&amp;A 2010</v>
          </cell>
          <cell r="T61">
            <v>1</v>
          </cell>
          <cell r="U61" t="str">
            <v>N/A</v>
          </cell>
          <cell r="V61" t="str">
            <v>N/A</v>
          </cell>
          <cell r="W61" t="str">
            <v>MAURO</v>
          </cell>
          <cell r="X61" t="str">
            <v>WILLIAN</v>
          </cell>
          <cell r="Y61" t="str">
            <v>LOCAÇÃO</v>
          </cell>
          <cell r="Z61" t="str">
            <v>TKTS</v>
          </cell>
          <cell r="AA61" t="str">
            <v>PERCENTUAL</v>
          </cell>
          <cell r="AB61" t="str">
            <v>NAO BLOQUEADO</v>
          </cell>
          <cell r="AC61" t="str">
            <v xml:space="preserve">01201AJ  </v>
          </cell>
          <cell r="AD61" t="str">
            <v>BANCO BBD HEITOR PENTEADO 1833 - AMZ</v>
          </cell>
          <cell r="AE61" t="str">
            <v>9.GARAGEM ABERTA</v>
          </cell>
          <cell r="AF61" t="str">
            <v>M&amp;A</v>
          </cell>
          <cell r="AG61" t="str">
            <v>60.537.263/0335-01</v>
          </cell>
          <cell r="AH61" t="str">
            <v xml:space="preserve">SÃO PAULO </v>
          </cell>
          <cell r="AI61" t="str">
            <v>05437-002</v>
          </cell>
          <cell r="AJ61" t="str">
            <v>SUMAREZINHO</v>
          </cell>
          <cell r="AK61" t="str">
            <v>RUA HEITOR PENTEADO, 1833</v>
          </cell>
          <cell r="AL61">
            <v>7</v>
          </cell>
          <cell r="AM61">
            <v>40299</v>
          </cell>
          <cell r="AN61" t="str">
            <v>MAI/10</v>
          </cell>
          <cell r="AO61">
            <v>33786</v>
          </cell>
          <cell r="AP61" t="str">
            <v>INDETERMINADO</v>
          </cell>
          <cell r="AQ61" t="str">
            <v>N/I</v>
          </cell>
          <cell r="AR61" t="str">
            <v>N/I</v>
          </cell>
          <cell r="AS61" t="str">
            <v>ALLPARK - SPAJ</v>
          </cell>
          <cell r="AT61" t="str">
            <v>ALLPARK - SP</v>
          </cell>
          <cell r="AU61" t="str">
            <v>AJ</v>
          </cell>
          <cell r="AV61" t="str">
            <v>BRA HEITOR PENT</v>
          </cell>
          <cell r="AW61">
            <v>11770</v>
          </cell>
          <cell r="AX61" t="str">
            <v>Heitor Penteado, Bradesco</v>
          </cell>
          <cell r="AY61" t="str">
            <v>N/I</v>
          </cell>
          <cell r="AZ61" t="str">
            <v xml:space="preserve">01201AJ  </v>
          </cell>
        </row>
        <row r="62">
          <cell r="D62" t="str">
            <v xml:space="preserve">01201CN  </v>
          </cell>
          <cell r="E62" t="str">
            <v>BRADESCO JABAQUARA</v>
          </cell>
          <cell r="F62" t="str">
            <v>N/A</v>
          </cell>
          <cell r="G62" t="str">
            <v>SP</v>
          </cell>
          <cell r="H62" t="str">
            <v>SÃO PAULO</v>
          </cell>
          <cell r="I62" t="str">
            <v>SP</v>
          </cell>
          <cell r="J62" t="str">
            <v>SP</v>
          </cell>
          <cell r="K62" t="str">
            <v>01</v>
          </cell>
          <cell r="L62" t="str">
            <v>ALLPARK</v>
          </cell>
          <cell r="M62" t="str">
            <v>AREA</v>
          </cell>
          <cell r="N62">
            <v>1</v>
          </cell>
          <cell r="O62">
            <v>102</v>
          </cell>
          <cell r="P62" t="str">
            <v>BANCO</v>
          </cell>
          <cell r="Q62" t="str">
            <v>GARAGEM</v>
          </cell>
          <cell r="R62" t="str">
            <v>OFF STREET</v>
          </cell>
          <cell r="S62" t="str">
            <v>M&amp;A 2010</v>
          </cell>
          <cell r="T62">
            <v>1</v>
          </cell>
          <cell r="U62" t="str">
            <v>N/A</v>
          </cell>
          <cell r="V62" t="str">
            <v>N/A</v>
          </cell>
          <cell r="W62" t="str">
            <v>ENZO</v>
          </cell>
          <cell r="X62" t="str">
            <v>IRINEU CAMPOS</v>
          </cell>
          <cell r="Y62" t="str">
            <v>LOCAÇÃO</v>
          </cell>
          <cell r="Z62" t="str">
            <v>TKTS</v>
          </cell>
          <cell r="AA62" t="str">
            <v>VALOR FIXO</v>
          </cell>
          <cell r="AB62" t="str">
            <v>NAO BLOQUEADO</v>
          </cell>
          <cell r="AC62" t="str">
            <v xml:space="preserve">01201CN  </v>
          </cell>
          <cell r="AD62" t="str">
            <v>BANCO BBD JABAQUARA 1182 - AP</v>
          </cell>
          <cell r="AE62" t="str">
            <v>9.GARAGEM ABERTA</v>
          </cell>
          <cell r="AF62" t="str">
            <v>M&amp;A</v>
          </cell>
          <cell r="AG62" t="str">
            <v>60.537.263/0357-09</v>
          </cell>
          <cell r="AH62" t="str">
            <v xml:space="preserve">SÃO PAULO </v>
          </cell>
          <cell r="AI62" t="str">
            <v>04046-200</v>
          </cell>
          <cell r="AJ62" t="str">
            <v>MIRANDÓPOLIS</v>
          </cell>
          <cell r="AK62" t="str">
            <v>AV. JABAQUARA, 1.182</v>
          </cell>
          <cell r="AL62" t="str">
            <v>N/I</v>
          </cell>
          <cell r="AM62">
            <v>40452</v>
          </cell>
          <cell r="AN62" t="str">
            <v>OUT/10</v>
          </cell>
          <cell r="AO62">
            <v>33917</v>
          </cell>
          <cell r="AP62" t="str">
            <v>INDETERMINADO</v>
          </cell>
          <cell r="AQ62" t="str">
            <v>N/I</v>
          </cell>
          <cell r="AR62" t="str">
            <v>N/I</v>
          </cell>
          <cell r="AS62" t="str">
            <v>ALLPARK - SPCN</v>
          </cell>
          <cell r="AT62" t="str">
            <v>ALLPARK - SP</v>
          </cell>
          <cell r="AU62" t="str">
            <v>CN</v>
          </cell>
          <cell r="AV62" t="str">
            <v>BRAD. JABAQUARA</v>
          </cell>
          <cell r="AW62">
            <v>12284</v>
          </cell>
          <cell r="AX62" t="str">
            <v>Bradesco Jabaquara</v>
          </cell>
          <cell r="AY62" t="str">
            <v>N/I</v>
          </cell>
          <cell r="AZ62" t="str">
            <v xml:space="preserve">01201CN  </v>
          </cell>
        </row>
        <row r="63">
          <cell r="D63" t="str">
            <v xml:space="preserve">01201BG  </v>
          </cell>
          <cell r="E63" t="str">
            <v>BRADESCO JUNDIAI</v>
          </cell>
          <cell r="F63" t="str">
            <v>N/A</v>
          </cell>
          <cell r="G63" t="str">
            <v>SP</v>
          </cell>
          <cell r="H63" t="str">
            <v>SÃO PAULO</v>
          </cell>
          <cell r="I63" t="str">
            <v>SP</v>
          </cell>
          <cell r="J63" t="str">
            <v>SP</v>
          </cell>
          <cell r="K63" t="str">
            <v>01</v>
          </cell>
          <cell r="L63" t="str">
            <v>ALLPARK</v>
          </cell>
          <cell r="M63" t="str">
            <v>AREA</v>
          </cell>
          <cell r="N63">
            <v>1</v>
          </cell>
          <cell r="O63">
            <v>17</v>
          </cell>
          <cell r="P63" t="str">
            <v>BANCO</v>
          </cell>
          <cell r="Q63" t="str">
            <v>GARAGEM</v>
          </cell>
          <cell r="R63" t="str">
            <v>OFF STREET</v>
          </cell>
          <cell r="S63" t="str">
            <v>M&amp;A 2010</v>
          </cell>
          <cell r="T63">
            <v>1</v>
          </cell>
          <cell r="U63" t="str">
            <v>N/A</v>
          </cell>
          <cell r="V63" t="str">
            <v>N/A</v>
          </cell>
          <cell r="W63" t="str">
            <v>JOSÉ EDENILSON</v>
          </cell>
          <cell r="X63" t="str">
            <v>MATOS</v>
          </cell>
          <cell r="Y63" t="str">
            <v>LOCAÇÃO</v>
          </cell>
          <cell r="Z63" t="str">
            <v>TKTS</v>
          </cell>
          <cell r="AA63" t="str">
            <v>VALOR FIXO</v>
          </cell>
          <cell r="AB63" t="str">
            <v>NAO BLOQUEADO</v>
          </cell>
          <cell r="AC63" t="str">
            <v xml:space="preserve">01201BG  </v>
          </cell>
          <cell r="AD63" t="str">
            <v>BANCO BBD JUNDIAI - AP</v>
          </cell>
          <cell r="AE63" t="str">
            <v>9.GARAGEM ABERTA</v>
          </cell>
          <cell r="AF63" t="str">
            <v>M&amp;A</v>
          </cell>
          <cell r="AG63" t="str">
            <v>60.537.263/0411-99</v>
          </cell>
          <cell r="AH63" t="str">
            <v>JUNDIAI</v>
          </cell>
          <cell r="AI63" t="str">
            <v>13201-019</v>
          </cell>
          <cell r="AJ63" t="str">
            <v>PARQUE DO COLÉGIO</v>
          </cell>
          <cell r="AK63" t="str">
            <v>AV. NOVE DE JULHO, 380</v>
          </cell>
          <cell r="AL63" t="str">
            <v>N/I</v>
          </cell>
          <cell r="AM63">
            <v>40452</v>
          </cell>
          <cell r="AN63" t="str">
            <v>OUT/10</v>
          </cell>
          <cell r="AO63">
            <v>38169</v>
          </cell>
          <cell r="AP63" t="str">
            <v>INDETERMINADO</v>
          </cell>
          <cell r="AQ63" t="str">
            <v>N/I</v>
          </cell>
          <cell r="AR63" t="str">
            <v>N/I</v>
          </cell>
          <cell r="AS63" t="str">
            <v>ALLPARK - SPBG</v>
          </cell>
          <cell r="AT63" t="str">
            <v>ALLPARK - SP</v>
          </cell>
          <cell r="AU63" t="str">
            <v>BG</v>
          </cell>
          <cell r="AV63" t="str">
            <v>BRADESC JUNDIAI</v>
          </cell>
          <cell r="AW63">
            <v>11960</v>
          </cell>
          <cell r="AX63" t="str">
            <v>Bradesco Jundiaí</v>
          </cell>
          <cell r="AY63" t="str">
            <v>N/I</v>
          </cell>
          <cell r="AZ63" t="str">
            <v xml:space="preserve">01201BG  </v>
          </cell>
        </row>
        <row r="64">
          <cell r="D64" t="str">
            <v xml:space="preserve">01201V0  </v>
          </cell>
          <cell r="E64" t="str">
            <v>BRADESCO OSASCO</v>
          </cell>
          <cell r="F64" t="str">
            <v>N/A</v>
          </cell>
          <cell r="G64" t="str">
            <v>SP</v>
          </cell>
          <cell r="H64" t="str">
            <v>SÃO PAULO</v>
          </cell>
          <cell r="I64" t="str">
            <v>SP</v>
          </cell>
          <cell r="J64" t="str">
            <v>SP</v>
          </cell>
          <cell r="K64" t="str">
            <v>01</v>
          </cell>
          <cell r="L64" t="str">
            <v>ALLPARK</v>
          </cell>
          <cell r="M64" t="str">
            <v>PARE CERTO</v>
          </cell>
          <cell r="N64">
            <v>1</v>
          </cell>
          <cell r="O64">
            <v>10</v>
          </cell>
          <cell r="P64" t="str">
            <v>BANCO</v>
          </cell>
          <cell r="Q64" t="str">
            <v>GARAGEM</v>
          </cell>
          <cell r="R64" t="str">
            <v>OFF STREET</v>
          </cell>
          <cell r="S64" t="str">
            <v>M&amp;A 2010</v>
          </cell>
          <cell r="T64">
            <v>1</v>
          </cell>
          <cell r="U64" t="str">
            <v>N/A</v>
          </cell>
          <cell r="V64" t="str">
            <v>N/A</v>
          </cell>
          <cell r="W64" t="str">
            <v>JOSÉ EDENILSON</v>
          </cell>
          <cell r="X64" t="str">
            <v>MATOS</v>
          </cell>
          <cell r="Y64" t="str">
            <v>LOCAÇÃO</v>
          </cell>
          <cell r="Z64" t="str">
            <v>TKTS</v>
          </cell>
          <cell r="AA64" t="str">
            <v>VALOR FIXO</v>
          </cell>
          <cell r="AB64" t="str">
            <v>NAO BLOQUEADO</v>
          </cell>
          <cell r="AC64" t="str">
            <v xml:space="preserve">01201V0  </v>
          </cell>
          <cell r="AD64" t="str">
            <v>BANCO BBD OSASCO - PC</v>
          </cell>
          <cell r="AE64" t="str">
            <v>9.GARAGEM ABERTA</v>
          </cell>
          <cell r="AF64" t="str">
            <v>M&amp;A</v>
          </cell>
          <cell r="AG64" t="str">
            <v>60.537.263/0320-17</v>
          </cell>
          <cell r="AH64" t="str">
            <v>OSASCO</v>
          </cell>
          <cell r="AI64" t="str">
            <v>06053-004</v>
          </cell>
          <cell r="AJ64" t="str">
            <v>OSASCO</v>
          </cell>
          <cell r="AK64" t="str">
            <v>AV. ANTONIO CARLOS DA COSTA, 1174</v>
          </cell>
          <cell r="AL64" t="str">
            <v>N/I</v>
          </cell>
          <cell r="AM64">
            <v>40210</v>
          </cell>
          <cell r="AN64" t="str">
            <v>FEV/10</v>
          </cell>
          <cell r="AO64">
            <v>38789</v>
          </cell>
          <cell r="AP64">
            <v>39153</v>
          </cell>
          <cell r="AQ64" t="str">
            <v>N/I</v>
          </cell>
          <cell r="AR64" t="str">
            <v>N/I</v>
          </cell>
          <cell r="AS64" t="str">
            <v>ALLPARK - SPV2</v>
          </cell>
          <cell r="AT64" t="str">
            <v>ALLPARK - SP</v>
          </cell>
          <cell r="AU64" t="str">
            <v>V2</v>
          </cell>
          <cell r="AV64" t="str">
            <v>BRAD.OSASCO</v>
          </cell>
          <cell r="AW64">
            <v>11554</v>
          </cell>
          <cell r="AX64" t="str">
            <v>Osasco, Bradesco</v>
          </cell>
          <cell r="AY64" t="str">
            <v>N/I</v>
          </cell>
          <cell r="AZ64" t="str">
            <v xml:space="preserve">01201V0  </v>
          </cell>
        </row>
        <row r="65">
          <cell r="D65">
            <v>220149</v>
          </cell>
          <cell r="E65" t="str">
            <v>BRADESCO SIQUEIRA CAMPOS</v>
          </cell>
          <cell r="F65" t="str">
            <v>N/A</v>
          </cell>
          <cell r="G65" t="str">
            <v>RJ</v>
          </cell>
          <cell r="H65" t="str">
            <v>RIO DE JANEIRO</v>
          </cell>
          <cell r="I65" t="str">
            <v>RJ</v>
          </cell>
          <cell r="J65" t="str">
            <v>RJ</v>
          </cell>
          <cell r="K65" t="str">
            <v>01</v>
          </cell>
          <cell r="L65" t="str">
            <v>ALLPARK</v>
          </cell>
          <cell r="M65" t="str">
            <v>ALLPARK</v>
          </cell>
          <cell r="N65">
            <v>1</v>
          </cell>
          <cell r="O65">
            <v>35</v>
          </cell>
          <cell r="P65" t="str">
            <v>BANCO</v>
          </cell>
          <cell r="Q65" t="str">
            <v>GARAGEM</v>
          </cell>
          <cell r="R65" t="str">
            <v>OFF STREET</v>
          </cell>
          <cell r="S65" t="str">
            <v>BASE OFF</v>
          </cell>
          <cell r="T65">
            <v>1</v>
          </cell>
          <cell r="U65" t="str">
            <v>N/A</v>
          </cell>
          <cell r="V65" t="str">
            <v>N/A</v>
          </cell>
          <cell r="W65" t="str">
            <v>ANGELO</v>
          </cell>
          <cell r="X65" t="str">
            <v>N/I</v>
          </cell>
          <cell r="Y65" t="str">
            <v>LOCAÇÃO</v>
          </cell>
          <cell r="Z65" t="str">
            <v>TKTS</v>
          </cell>
          <cell r="AA65" t="str">
            <v>N/I</v>
          </cell>
          <cell r="AB65" t="str">
            <v>NAO BLOQUEADO</v>
          </cell>
          <cell r="AC65">
            <v>220149</v>
          </cell>
          <cell r="AD65" t="str">
            <v>BANCO BBD SIQUEIRA CAMPOS</v>
          </cell>
          <cell r="AE65" t="str">
            <v>9.GARAGEM ABERTA</v>
          </cell>
          <cell r="AF65" t="str">
            <v>ORGANICAS</v>
          </cell>
          <cell r="AG65">
            <v>60537263022305</v>
          </cell>
          <cell r="AH65" t="str">
            <v>RIO DE JANEIRO</v>
          </cell>
          <cell r="AI65" t="str">
            <v>22031-072</v>
          </cell>
          <cell r="AJ65" t="str">
            <v>COPACABANA</v>
          </cell>
          <cell r="AK65" t="str">
            <v xml:space="preserve">RUA SIQUEIRA CAMPOS, 96 </v>
          </cell>
          <cell r="AL65">
            <v>7</v>
          </cell>
          <cell r="AM65" t="str">
            <v>N/I</v>
          </cell>
          <cell r="AN65" t="str">
            <v>N/I</v>
          </cell>
          <cell r="AO65">
            <v>37523</v>
          </cell>
          <cell r="AP65" t="str">
            <v>VENCIDO</v>
          </cell>
          <cell r="AQ65" t="str">
            <v>N/I</v>
          </cell>
          <cell r="AR65" t="str">
            <v>N/I</v>
          </cell>
          <cell r="AS65" t="str">
            <v>ALLPARK - RJE9</v>
          </cell>
          <cell r="AT65" t="str">
            <v>ALLPARK - RJ</v>
          </cell>
          <cell r="AU65" t="str">
            <v>E9</v>
          </cell>
          <cell r="AV65" t="str">
            <v>BBD. SI. CAMPOS</v>
          </cell>
          <cell r="AW65">
            <v>933</v>
          </cell>
          <cell r="AX65" t="str">
            <v>Bradesco</v>
          </cell>
          <cell r="AY65" t="str">
            <v>N/I</v>
          </cell>
          <cell r="AZ65">
            <v>220149</v>
          </cell>
        </row>
        <row r="66">
          <cell r="D66" t="str">
            <v xml:space="preserve">01201DD  </v>
          </cell>
          <cell r="E66" t="str">
            <v>BRADESCO VERGUEIRO</v>
          </cell>
          <cell r="F66" t="str">
            <v>N/A</v>
          </cell>
          <cell r="G66" t="str">
            <v>SP</v>
          </cell>
          <cell r="H66" t="str">
            <v>SÃO PAULO</v>
          </cell>
          <cell r="I66" t="str">
            <v>SP</v>
          </cell>
          <cell r="J66" t="str">
            <v>SP</v>
          </cell>
          <cell r="K66" t="str">
            <v>01</v>
          </cell>
          <cell r="L66" t="str">
            <v>ALLPARK</v>
          </cell>
          <cell r="M66" t="str">
            <v>AREA</v>
          </cell>
          <cell r="N66">
            <v>1</v>
          </cell>
          <cell r="O66">
            <v>29</v>
          </cell>
          <cell r="P66" t="str">
            <v>BANCO</v>
          </cell>
          <cell r="Q66" t="str">
            <v>GARAGEM</v>
          </cell>
          <cell r="R66" t="str">
            <v>OFF STREET</v>
          </cell>
          <cell r="S66" t="str">
            <v>M&amp;A 2010</v>
          </cell>
          <cell r="T66">
            <v>1</v>
          </cell>
          <cell r="U66" t="str">
            <v>N/A</v>
          </cell>
          <cell r="V66" t="str">
            <v>N/A</v>
          </cell>
          <cell r="W66" t="str">
            <v>ENZO</v>
          </cell>
          <cell r="X66" t="str">
            <v>IZILDO</v>
          </cell>
          <cell r="Y66" t="str">
            <v>LOCAÇÃO</v>
          </cell>
          <cell r="Z66" t="str">
            <v>TKTS</v>
          </cell>
          <cell r="AA66" t="str">
            <v>VALOR FIXO</v>
          </cell>
          <cell r="AB66" t="str">
            <v>NAO BLOQUEADO</v>
          </cell>
          <cell r="AC66" t="str">
            <v xml:space="preserve">01201DD  </v>
          </cell>
          <cell r="AD66" t="str">
            <v>BANCO BBD VERGUEIRO - AP</v>
          </cell>
          <cell r="AE66" t="str">
            <v>9.GARAGEM ABERTA</v>
          </cell>
          <cell r="AF66" t="str">
            <v>M&amp;A</v>
          </cell>
          <cell r="AG66" t="str">
            <v>60.537.263/0401-17</v>
          </cell>
          <cell r="AH66" t="str">
            <v xml:space="preserve">SÃO PAULO </v>
          </cell>
          <cell r="AI66" t="str">
            <v>01509-020</v>
          </cell>
          <cell r="AJ66" t="str">
            <v>LIBERDADE</v>
          </cell>
          <cell r="AK66" t="str">
            <v>RUA DR. SIQUEIRA CAMPOS, 25</v>
          </cell>
          <cell r="AL66" t="str">
            <v>N/I</v>
          </cell>
          <cell r="AM66">
            <v>40452</v>
          </cell>
          <cell r="AN66" t="str">
            <v>OUT/10</v>
          </cell>
          <cell r="AO66">
            <v>39630</v>
          </cell>
          <cell r="AP66" t="str">
            <v>INDETERMINADO</v>
          </cell>
          <cell r="AQ66" t="str">
            <v>N/I</v>
          </cell>
          <cell r="AR66" t="str">
            <v>N/I</v>
          </cell>
          <cell r="AS66" t="str">
            <v>ALLPARK - SPDD</v>
          </cell>
          <cell r="AT66" t="str">
            <v>ALLPARK - SP</v>
          </cell>
          <cell r="AU66" t="str">
            <v>DD</v>
          </cell>
          <cell r="AV66" t="str">
            <v>BRAD. VERGUEIRO</v>
          </cell>
          <cell r="AW66">
            <v>12443</v>
          </cell>
          <cell r="AX66" t="str">
            <v xml:space="preserve">Bradesco Vergueiro </v>
          </cell>
          <cell r="AY66" t="str">
            <v>N/I</v>
          </cell>
          <cell r="AZ66" t="str">
            <v xml:space="preserve">01201DD  </v>
          </cell>
        </row>
        <row r="67">
          <cell r="D67" t="str">
            <v xml:space="preserve">01201U9  </v>
          </cell>
          <cell r="E67" t="str">
            <v>BRADESCO VILA GUSTAVO</v>
          </cell>
          <cell r="F67" t="str">
            <v>N/A</v>
          </cell>
          <cell r="G67" t="str">
            <v>SP</v>
          </cell>
          <cell r="H67" t="str">
            <v>SÃO PAULO</v>
          </cell>
          <cell r="I67" t="str">
            <v>SP</v>
          </cell>
          <cell r="J67" t="str">
            <v>SP</v>
          </cell>
          <cell r="K67" t="str">
            <v>01</v>
          </cell>
          <cell r="L67" t="str">
            <v>ALLPARK</v>
          </cell>
          <cell r="M67" t="str">
            <v>PARE CERTO</v>
          </cell>
          <cell r="N67">
            <v>1</v>
          </cell>
          <cell r="O67">
            <v>15</v>
          </cell>
          <cell r="P67" t="str">
            <v>BANCO</v>
          </cell>
          <cell r="Q67" t="str">
            <v>GARAGEM</v>
          </cell>
          <cell r="R67" t="str">
            <v>OFF STREET</v>
          </cell>
          <cell r="S67" t="str">
            <v>M&amp;A 2010</v>
          </cell>
          <cell r="T67">
            <v>1</v>
          </cell>
          <cell r="U67" t="str">
            <v>N/A</v>
          </cell>
          <cell r="V67" t="str">
            <v>N/A</v>
          </cell>
          <cell r="W67" t="str">
            <v>JOSÉ EDENILSON</v>
          </cell>
          <cell r="X67" t="str">
            <v>MATOS</v>
          </cell>
          <cell r="Y67" t="str">
            <v>LOCAÇÃO</v>
          </cell>
          <cell r="Z67" t="str">
            <v>TKTS</v>
          </cell>
          <cell r="AA67" t="str">
            <v>PERCENTUAL</v>
          </cell>
          <cell r="AB67" t="str">
            <v>NAO BLOQUEADO</v>
          </cell>
          <cell r="AC67" t="str">
            <v xml:space="preserve">01201U9  </v>
          </cell>
          <cell r="AD67" t="str">
            <v>BANCO BBD VL GUSTAVO - PC</v>
          </cell>
          <cell r="AE67" t="str">
            <v>9.GARAGEM ABERTA</v>
          </cell>
          <cell r="AF67" t="str">
            <v>M&amp;A</v>
          </cell>
          <cell r="AG67" t="str">
            <v>60.537.263/0310-45</v>
          </cell>
          <cell r="AH67" t="str">
            <v xml:space="preserve">SÃO PAULO </v>
          </cell>
          <cell r="AI67" t="str">
            <v>02209-001</v>
          </cell>
          <cell r="AJ67" t="str">
            <v>VILA GUSTAVO</v>
          </cell>
          <cell r="AK67" t="str">
            <v>AV. GUSTAVO ADOLFO, 1134</v>
          </cell>
          <cell r="AL67" t="str">
            <v>N/I</v>
          </cell>
          <cell r="AM67">
            <v>40210</v>
          </cell>
          <cell r="AN67" t="str">
            <v>FEV/10</v>
          </cell>
          <cell r="AO67">
            <v>39416</v>
          </cell>
          <cell r="AP67">
            <v>39781</v>
          </cell>
          <cell r="AQ67" t="str">
            <v>N/I</v>
          </cell>
          <cell r="AR67" t="str">
            <v>N/I</v>
          </cell>
          <cell r="AS67" t="str">
            <v>ALLPARK - SPV1</v>
          </cell>
          <cell r="AT67" t="str">
            <v>ALLPARK - SP</v>
          </cell>
          <cell r="AU67" t="str">
            <v>V1</v>
          </cell>
          <cell r="AV67" t="str">
            <v>BRAD.V.GUSTAVO</v>
          </cell>
          <cell r="AW67">
            <v>11533</v>
          </cell>
          <cell r="AX67" t="str">
            <v>Vila Gustavo, HSBC</v>
          </cell>
          <cell r="AY67" t="str">
            <v>N/I</v>
          </cell>
          <cell r="AZ67" t="str">
            <v xml:space="preserve">01201U9  </v>
          </cell>
        </row>
        <row r="68">
          <cell r="D68" t="str">
            <v xml:space="preserve">01201BL  </v>
          </cell>
          <cell r="E68" t="str">
            <v>BRANCO DE MORAIS</v>
          </cell>
          <cell r="F68" t="str">
            <v>N/A</v>
          </cell>
          <cell r="G68" t="str">
            <v>SP</v>
          </cell>
          <cell r="H68" t="str">
            <v>SÃO PAULO</v>
          </cell>
          <cell r="I68" t="str">
            <v>SP</v>
          </cell>
          <cell r="J68" t="str">
            <v>SP</v>
          </cell>
          <cell r="K68" t="str">
            <v>01</v>
          </cell>
          <cell r="L68" t="str">
            <v>ALLPARK</v>
          </cell>
          <cell r="M68" t="str">
            <v>AREA</v>
          </cell>
          <cell r="N68">
            <v>1</v>
          </cell>
          <cell r="O68">
            <v>100</v>
          </cell>
          <cell r="P68" t="str">
            <v>TERRENO</v>
          </cell>
          <cell r="Q68" t="str">
            <v>GARAGEM</v>
          </cell>
          <cell r="R68" t="str">
            <v>OFF STREET</v>
          </cell>
          <cell r="S68" t="str">
            <v>M&amp;A 2010</v>
          </cell>
          <cell r="T68">
            <v>1</v>
          </cell>
          <cell r="U68" t="str">
            <v>N/A</v>
          </cell>
          <cell r="V68" t="str">
            <v>N/A</v>
          </cell>
          <cell r="W68" t="str">
            <v>ENZO</v>
          </cell>
          <cell r="X68" t="str">
            <v>IRINEU CAMPOS</v>
          </cell>
          <cell r="Y68" t="str">
            <v>LOCAÇÃO</v>
          </cell>
          <cell r="Z68" t="str">
            <v>TKTS</v>
          </cell>
          <cell r="AA68" t="str">
            <v>VALOR FIXO</v>
          </cell>
          <cell r="AB68" t="str">
            <v>NAO BLOQUEADO</v>
          </cell>
          <cell r="AC68" t="str">
            <v xml:space="preserve">01201BL  </v>
          </cell>
          <cell r="AD68" t="str">
            <v>TERR BRANCO DE MORAIS 31 - AP</v>
          </cell>
          <cell r="AE68" t="str">
            <v>9.GARAGEM ABERTA</v>
          </cell>
          <cell r="AF68" t="str">
            <v>M&amp;A</v>
          </cell>
          <cell r="AG68" t="str">
            <v>60.537.263/0416-01</v>
          </cell>
          <cell r="AH68" t="str">
            <v xml:space="preserve">SÃO PAULO </v>
          </cell>
          <cell r="AI68" t="str">
            <v>04718-010</v>
          </cell>
          <cell r="AJ68" t="str">
            <v>CHÁCARA SANTO ANTÔNIO</v>
          </cell>
          <cell r="AK68" t="str">
            <v>RUA BRANCO DE MORAIS, 31 / 63</v>
          </cell>
          <cell r="AL68" t="str">
            <v>N/I</v>
          </cell>
          <cell r="AM68">
            <v>40452</v>
          </cell>
          <cell r="AN68" t="str">
            <v>OUT/10</v>
          </cell>
          <cell r="AO68">
            <v>38061</v>
          </cell>
          <cell r="AP68">
            <v>40983</v>
          </cell>
          <cell r="AQ68" t="str">
            <v>N/I</v>
          </cell>
          <cell r="AR68" t="str">
            <v>N/I</v>
          </cell>
          <cell r="AS68" t="str">
            <v>ALLPARK - SPBL</v>
          </cell>
          <cell r="AT68" t="str">
            <v>ALLPARK - SP</v>
          </cell>
          <cell r="AU68" t="str">
            <v>BL</v>
          </cell>
          <cell r="AV68" t="str">
            <v>BRANC DE MORAIS</v>
          </cell>
          <cell r="AW68">
            <v>12011</v>
          </cell>
          <cell r="AX68" t="str">
            <v>Branco de Morais_Soverdi</v>
          </cell>
          <cell r="AY68" t="str">
            <v>N/I</v>
          </cell>
          <cell r="AZ68" t="str">
            <v xml:space="preserve">01201BL  </v>
          </cell>
        </row>
        <row r="69">
          <cell r="D69" t="str">
            <v xml:space="preserve">01201DE  </v>
          </cell>
          <cell r="E69" t="str">
            <v>BRIGADEIRO</v>
          </cell>
          <cell r="F69" t="str">
            <v>N/A</v>
          </cell>
          <cell r="G69" t="str">
            <v>SP</v>
          </cell>
          <cell r="H69" t="str">
            <v>SÃO PAULO</v>
          </cell>
          <cell r="I69" t="str">
            <v>SP</v>
          </cell>
          <cell r="J69" t="str">
            <v>SP</v>
          </cell>
          <cell r="K69" t="str">
            <v>01</v>
          </cell>
          <cell r="L69" t="str">
            <v>ALLPARK</v>
          </cell>
          <cell r="M69" t="str">
            <v>AREA</v>
          </cell>
          <cell r="N69">
            <v>1</v>
          </cell>
          <cell r="O69">
            <v>100</v>
          </cell>
          <cell r="P69" t="str">
            <v>EDIFÍCIO COMERCIAL</v>
          </cell>
          <cell r="Q69" t="str">
            <v>GARAGEM</v>
          </cell>
          <cell r="R69" t="str">
            <v>OFF STREET</v>
          </cell>
          <cell r="S69" t="str">
            <v>M&amp;A 2010</v>
          </cell>
          <cell r="T69">
            <v>1</v>
          </cell>
          <cell r="U69" t="str">
            <v>N/A</v>
          </cell>
          <cell r="V69" t="str">
            <v>N/A</v>
          </cell>
          <cell r="W69" t="str">
            <v>IRINEU</v>
          </cell>
          <cell r="X69" t="str">
            <v>AKIRA</v>
          </cell>
          <cell r="Y69" t="str">
            <v>LOCAÇÃO</v>
          </cell>
          <cell r="Z69" t="str">
            <v>TKTS</v>
          </cell>
          <cell r="AA69" t="str">
            <v>VALOR FIXO</v>
          </cell>
          <cell r="AB69" t="str">
            <v>NAO BLOQUEADO</v>
          </cell>
          <cell r="AC69" t="str">
            <v xml:space="preserve">01201DE  </v>
          </cell>
          <cell r="AD69" t="str">
            <v>ED COM BRIGADEIRO - AP</v>
          </cell>
          <cell r="AE69" t="str">
            <v>9.GARAGEM ABERTA</v>
          </cell>
          <cell r="AF69" t="str">
            <v>M&amp;A</v>
          </cell>
          <cell r="AG69" t="str">
            <v>60.537.263/0359-70</v>
          </cell>
          <cell r="AH69" t="str">
            <v xml:space="preserve">SÃO PAULO </v>
          </cell>
          <cell r="AI69" t="str">
            <v>01317-000</v>
          </cell>
          <cell r="AJ69" t="str">
            <v>BELA VISTA</v>
          </cell>
          <cell r="AK69" t="str">
            <v>AV. BRIGADEIRO LUIS ANTONIO, 483 / 487</v>
          </cell>
          <cell r="AL69">
            <v>7</v>
          </cell>
          <cell r="AM69">
            <v>40452</v>
          </cell>
          <cell r="AN69" t="str">
            <v>OUT/10</v>
          </cell>
          <cell r="AO69">
            <v>37043</v>
          </cell>
          <cell r="AP69">
            <v>41609</v>
          </cell>
          <cell r="AQ69" t="str">
            <v>N/I</v>
          </cell>
          <cell r="AR69" t="str">
            <v>N/I</v>
          </cell>
          <cell r="AS69" t="str">
            <v>ALLPARK - SPDE</v>
          </cell>
          <cell r="AT69" t="str">
            <v>ALLPARK - SP</v>
          </cell>
          <cell r="AU69" t="str">
            <v>DE</v>
          </cell>
          <cell r="AV69" t="str">
            <v>BRIGADEIRO 483</v>
          </cell>
          <cell r="AW69">
            <v>12459</v>
          </cell>
          <cell r="AX69" t="str">
            <v>Brigadeiro 483</v>
          </cell>
          <cell r="AY69" t="str">
            <v>N/I</v>
          </cell>
          <cell r="AZ69" t="str">
            <v xml:space="preserve">01201DE  </v>
          </cell>
        </row>
        <row r="70">
          <cell r="D70" t="str">
            <v xml:space="preserve">01201BN  </v>
          </cell>
          <cell r="E70" t="str">
            <v>BUSTAMANTE</v>
          </cell>
          <cell r="F70" t="str">
            <v>N/A</v>
          </cell>
          <cell r="G70" t="str">
            <v>SP</v>
          </cell>
          <cell r="H70" t="str">
            <v>SÃO PAULO</v>
          </cell>
          <cell r="I70" t="str">
            <v>SP</v>
          </cell>
          <cell r="J70" t="str">
            <v>SP</v>
          </cell>
          <cell r="K70" t="str">
            <v>01</v>
          </cell>
          <cell r="L70" t="str">
            <v>ALLPARK</v>
          </cell>
          <cell r="M70" t="str">
            <v>AREA</v>
          </cell>
          <cell r="N70">
            <v>1</v>
          </cell>
          <cell r="O70">
            <v>480</v>
          </cell>
          <cell r="P70" t="str">
            <v>TERRENO</v>
          </cell>
          <cell r="Q70" t="str">
            <v>GARAGEM</v>
          </cell>
          <cell r="R70" t="str">
            <v>OFF STREET</v>
          </cell>
          <cell r="S70" t="str">
            <v>M&amp;A 2010</v>
          </cell>
          <cell r="T70">
            <v>1</v>
          </cell>
          <cell r="U70" t="str">
            <v>N/A</v>
          </cell>
          <cell r="V70" t="str">
            <v>N/A</v>
          </cell>
          <cell r="W70" t="str">
            <v>DENISE</v>
          </cell>
          <cell r="X70" t="str">
            <v>RODNEY</v>
          </cell>
          <cell r="Y70" t="str">
            <v>LOCAÇÃO</v>
          </cell>
          <cell r="Z70" t="str">
            <v>EVENTOS</v>
          </cell>
          <cell r="AA70" t="str">
            <v>FAIXA</v>
          </cell>
          <cell r="AB70" t="str">
            <v>NAO BLOQUEADO</v>
          </cell>
          <cell r="AC70" t="str">
            <v xml:space="preserve">01201BN  </v>
          </cell>
          <cell r="AD70" t="str">
            <v>TERR BUSTAMANTE 301 - AP</v>
          </cell>
          <cell r="AE70" t="str">
            <v>9.GARAGEM ABERTA</v>
          </cell>
          <cell r="AF70" t="str">
            <v>M&amp;A</v>
          </cell>
          <cell r="AG70" t="str">
            <v>60.537.263/0396-15</v>
          </cell>
          <cell r="AH70" t="str">
            <v xml:space="preserve">SÃO PAULO </v>
          </cell>
          <cell r="AI70" t="str">
            <v>04710-090</v>
          </cell>
          <cell r="AJ70" t="str">
            <v>ALTO DA BOA VISTA</v>
          </cell>
          <cell r="AK70" t="str">
            <v>RUA DR. JOSE AUREO BUSTAMANTE, 301</v>
          </cell>
          <cell r="AL70" t="str">
            <v>N/I</v>
          </cell>
          <cell r="AM70">
            <v>40452</v>
          </cell>
          <cell r="AN70" t="str">
            <v>OUT/10</v>
          </cell>
          <cell r="AO70">
            <v>39217</v>
          </cell>
          <cell r="AP70" t="str">
            <v>INDETERMINADO</v>
          </cell>
          <cell r="AQ70" t="str">
            <v>N/I</v>
          </cell>
          <cell r="AR70" t="str">
            <v>N/I</v>
          </cell>
          <cell r="AS70" t="str">
            <v>ALLPARK - SPBN</v>
          </cell>
          <cell r="AT70" t="str">
            <v>ALLPARK - SP</v>
          </cell>
          <cell r="AU70" t="str">
            <v>BN</v>
          </cell>
          <cell r="AV70" t="str">
            <v>BUSTAMANTE</v>
          </cell>
          <cell r="AW70">
            <v>12032</v>
          </cell>
          <cell r="AX70" t="str">
            <v>Bustamante</v>
          </cell>
          <cell r="AY70" t="str">
            <v>N/I</v>
          </cell>
          <cell r="AZ70" t="str">
            <v xml:space="preserve">01201BN  </v>
          </cell>
        </row>
        <row r="71">
          <cell r="D71">
            <v>120116</v>
          </cell>
          <cell r="E71" t="str">
            <v>C&amp;A</v>
          </cell>
          <cell r="F71" t="str">
            <v>N/A</v>
          </cell>
          <cell r="G71" t="str">
            <v>SP</v>
          </cell>
          <cell r="H71" t="str">
            <v>SÃO PAULO</v>
          </cell>
          <cell r="I71" t="str">
            <v>SP</v>
          </cell>
          <cell r="J71" t="str">
            <v>SP</v>
          </cell>
          <cell r="K71" t="str">
            <v>01</v>
          </cell>
          <cell r="L71" t="str">
            <v>ALLPARK</v>
          </cell>
          <cell r="M71" t="str">
            <v>ALLPARK</v>
          </cell>
          <cell r="N71">
            <v>1</v>
          </cell>
          <cell r="O71">
            <v>120</v>
          </cell>
          <cell r="P71" t="str">
            <v>LOJA</v>
          </cell>
          <cell r="Q71" t="str">
            <v>GARAGEM</v>
          </cell>
          <cell r="R71" t="str">
            <v>OFF STREET</v>
          </cell>
          <cell r="S71" t="str">
            <v>BASE OFF</v>
          </cell>
          <cell r="T71">
            <v>1</v>
          </cell>
          <cell r="U71" t="str">
            <v>N/A</v>
          </cell>
          <cell r="V71" t="str">
            <v>N/A</v>
          </cell>
          <cell r="W71" t="str">
            <v>MAURO</v>
          </cell>
          <cell r="X71" t="str">
            <v>OSMAR</v>
          </cell>
          <cell r="Y71" t="str">
            <v>LOCAÇÃO</v>
          </cell>
          <cell r="Z71" t="str">
            <v>TKTS</v>
          </cell>
          <cell r="AA71" t="str">
            <v>PERCENTUAL</v>
          </cell>
          <cell r="AB71" t="str">
            <v>NAO BLOQUEADO</v>
          </cell>
          <cell r="AC71">
            <v>120116</v>
          </cell>
          <cell r="AD71" t="str">
            <v>LOJA C&amp;A MODAS S BERNARDO</v>
          </cell>
          <cell r="AE71" t="str">
            <v>9.GARAGEM ABERTA</v>
          </cell>
          <cell r="AF71" t="str">
            <v>ORGANICAS</v>
          </cell>
          <cell r="AG71">
            <v>60537263010048</v>
          </cell>
          <cell r="AH71" t="str">
            <v>SÃO BERNARDO</v>
          </cell>
          <cell r="AI71" t="str">
            <v>09710-001</v>
          </cell>
          <cell r="AJ71" t="str">
            <v>CENTRO</v>
          </cell>
          <cell r="AK71" t="str">
            <v>RUA MARECHAL DEODORO, 1078 ENT.PELA RIO BRANCO</v>
          </cell>
          <cell r="AL71">
            <v>6</v>
          </cell>
          <cell r="AM71" t="str">
            <v>N/I</v>
          </cell>
          <cell r="AN71" t="str">
            <v>N/I</v>
          </cell>
          <cell r="AO71">
            <v>37940</v>
          </cell>
          <cell r="AP71">
            <v>40538</v>
          </cell>
          <cell r="AQ71" t="str">
            <v>N/I</v>
          </cell>
          <cell r="AR71" t="str">
            <v>N/I</v>
          </cell>
          <cell r="AS71" t="str">
            <v>ALLPARK - SP16</v>
          </cell>
          <cell r="AT71" t="str">
            <v>ALLPARK - SP</v>
          </cell>
          <cell r="AU71">
            <v>16</v>
          </cell>
          <cell r="AV71" t="str">
            <v>C&amp;A</v>
          </cell>
          <cell r="AW71">
            <v>5578</v>
          </cell>
          <cell r="AX71" t="str">
            <v>C&amp;A Modas</v>
          </cell>
          <cell r="AY71" t="str">
            <v>N/I</v>
          </cell>
          <cell r="AZ71">
            <v>120116</v>
          </cell>
        </row>
        <row r="72">
          <cell r="D72">
            <v>220164</v>
          </cell>
          <cell r="E72" t="str">
            <v>C&amp;A MADUREIRA</v>
          </cell>
          <cell r="F72" t="str">
            <v>N/A</v>
          </cell>
          <cell r="G72" t="str">
            <v>RJ</v>
          </cell>
          <cell r="H72" t="str">
            <v>RIO DE JANEIRO</v>
          </cell>
          <cell r="I72" t="str">
            <v>RJ</v>
          </cell>
          <cell r="J72" t="str">
            <v>RJ</v>
          </cell>
          <cell r="K72" t="str">
            <v>01</v>
          </cell>
          <cell r="L72" t="str">
            <v>ALLPARK</v>
          </cell>
          <cell r="M72" t="str">
            <v>ALLPARK</v>
          </cell>
          <cell r="N72">
            <v>1</v>
          </cell>
          <cell r="O72">
            <v>55</v>
          </cell>
          <cell r="P72" t="str">
            <v>LOJA</v>
          </cell>
          <cell r="Q72" t="str">
            <v>GARAGEM</v>
          </cell>
          <cell r="R72" t="str">
            <v>OFF STREET</v>
          </cell>
          <cell r="S72" t="str">
            <v>BASE OFF</v>
          </cell>
          <cell r="T72">
            <v>1</v>
          </cell>
          <cell r="U72" t="str">
            <v>N/A</v>
          </cell>
          <cell r="V72" t="str">
            <v>N/A</v>
          </cell>
          <cell r="W72" t="str">
            <v>ANGELO</v>
          </cell>
          <cell r="X72" t="str">
            <v>N/I</v>
          </cell>
          <cell r="Y72" t="str">
            <v>LOCAÇÃO</v>
          </cell>
          <cell r="Z72" t="str">
            <v>TKTS</v>
          </cell>
          <cell r="AA72" t="str">
            <v>N/I</v>
          </cell>
          <cell r="AB72" t="str">
            <v>NAO BLOQUEADO</v>
          </cell>
          <cell r="AC72">
            <v>220164</v>
          </cell>
          <cell r="AD72" t="str">
            <v>LOJA C&amp;A MADUREIRA</v>
          </cell>
          <cell r="AE72" t="str">
            <v>9.GARAGEM ABERTA</v>
          </cell>
          <cell r="AF72" t="str">
            <v>ORGANICAS</v>
          </cell>
          <cell r="AG72" t="str">
            <v>60.537.263/0273-66</v>
          </cell>
          <cell r="AH72" t="str">
            <v>RIO DE JANEIRO</v>
          </cell>
          <cell r="AI72" t="str">
            <v>21351-050</v>
          </cell>
          <cell r="AJ72" t="str">
            <v>MADUREIRA</v>
          </cell>
          <cell r="AK72" t="str">
            <v>EST. DO PORTELA, 41 - 1º SS</v>
          </cell>
          <cell r="AL72">
            <v>6</v>
          </cell>
          <cell r="AM72">
            <v>40118</v>
          </cell>
          <cell r="AN72" t="str">
            <v>N/I</v>
          </cell>
          <cell r="AO72">
            <v>40135</v>
          </cell>
          <cell r="AP72">
            <v>41230</v>
          </cell>
          <cell r="AQ72" t="str">
            <v>N/I</v>
          </cell>
          <cell r="AR72" t="str">
            <v>N/I</v>
          </cell>
          <cell r="AS72" t="str">
            <v>ALLPARK - RJG4</v>
          </cell>
          <cell r="AT72" t="str">
            <v>ALLPARK - RJ</v>
          </cell>
          <cell r="AU72" t="str">
            <v>G4</v>
          </cell>
          <cell r="AV72" t="str">
            <v>C&amp;A MADUREIRA</v>
          </cell>
          <cell r="AW72">
            <v>1048</v>
          </cell>
          <cell r="AX72" t="str">
            <v>C&amp;A Modas Ltda.</v>
          </cell>
          <cell r="AY72" t="str">
            <v>N/I</v>
          </cell>
          <cell r="AZ72">
            <v>220164</v>
          </cell>
        </row>
        <row r="73">
          <cell r="D73">
            <v>128043</v>
          </cell>
          <cell r="E73" t="str">
            <v>C&amp;A MODAS - RECIFE</v>
          </cell>
          <cell r="F73" t="str">
            <v>N/A</v>
          </cell>
          <cell r="G73" t="str">
            <v>PE</v>
          </cell>
          <cell r="H73" t="str">
            <v>PERNAMBUCO</v>
          </cell>
          <cell r="I73" t="str">
            <v>NE</v>
          </cell>
          <cell r="J73" t="str">
            <v>NE</v>
          </cell>
          <cell r="K73" t="str">
            <v>80</v>
          </cell>
          <cell r="L73" t="str">
            <v>ERES</v>
          </cell>
          <cell r="M73" t="str">
            <v>PERPARK</v>
          </cell>
          <cell r="N73">
            <v>1</v>
          </cell>
          <cell r="O73">
            <v>45</v>
          </cell>
          <cell r="P73" t="str">
            <v>LOJA</v>
          </cell>
          <cell r="Q73" t="str">
            <v>GARAGEM</v>
          </cell>
          <cell r="R73" t="str">
            <v>OFF STREET</v>
          </cell>
          <cell r="S73" t="str">
            <v>M&amp;A 2010</v>
          </cell>
          <cell r="T73">
            <v>1</v>
          </cell>
          <cell r="U73" t="str">
            <v>N/A</v>
          </cell>
          <cell r="V73" t="str">
            <v>N/A</v>
          </cell>
          <cell r="W73" t="str">
            <v>CORDEIRO</v>
          </cell>
          <cell r="X73" t="str">
            <v>N/I</v>
          </cell>
          <cell r="Y73" t="str">
            <v>LOCAÇÃO</v>
          </cell>
          <cell r="Z73" t="str">
            <v>TKTS</v>
          </cell>
          <cell r="AA73" t="str">
            <v>PERCENTUAL</v>
          </cell>
          <cell r="AB73" t="str">
            <v>NAO BLOQUEADO</v>
          </cell>
          <cell r="AC73">
            <v>128043</v>
          </cell>
          <cell r="AD73" t="str">
            <v>LOJA C&amp;A RECIFE - PERP</v>
          </cell>
          <cell r="AE73" t="str">
            <v>9.GARAGEM ABERTA</v>
          </cell>
          <cell r="AF73" t="str">
            <v>M&amp;A</v>
          </cell>
          <cell r="AG73" t="str">
            <v>N/I</v>
          </cell>
          <cell r="AH73" t="str">
            <v>RECIFE</v>
          </cell>
          <cell r="AI73" t="str">
            <v>50005-100</v>
          </cell>
          <cell r="AJ73" t="str">
            <v>BOA VISTA</v>
          </cell>
          <cell r="AK73" t="str">
            <v>AV. CONDE DA BOA VISTA, 484</v>
          </cell>
          <cell r="AL73">
            <v>6</v>
          </cell>
          <cell r="AM73">
            <v>40391</v>
          </cell>
          <cell r="AN73" t="str">
            <v>AGO/10</v>
          </cell>
          <cell r="AO73">
            <v>40086</v>
          </cell>
          <cell r="AP73">
            <v>41181</v>
          </cell>
          <cell r="AQ73" t="str">
            <v>N/I</v>
          </cell>
          <cell r="AR73" t="str">
            <v>N/I</v>
          </cell>
          <cell r="AS73" t="str">
            <v>E.R.E.S. - PE43</v>
          </cell>
          <cell r="AT73" t="str">
            <v>E.R.E.S. - PE</v>
          </cell>
          <cell r="AU73">
            <v>43</v>
          </cell>
          <cell r="AV73" t="str">
            <v>C&amp;A MODAS</v>
          </cell>
          <cell r="AW73">
            <v>540</v>
          </cell>
          <cell r="AX73" t="str">
            <v>C &amp; A Modas</v>
          </cell>
          <cell r="AY73" t="str">
            <v>N/I</v>
          </cell>
          <cell r="AZ73">
            <v>128043</v>
          </cell>
        </row>
        <row r="74">
          <cell r="D74" t="str">
            <v xml:space="preserve">01201U7  </v>
          </cell>
          <cell r="E74" t="str">
            <v>C&amp;C</v>
          </cell>
          <cell r="F74" t="str">
            <v>N/A</v>
          </cell>
          <cell r="G74" t="str">
            <v>SP</v>
          </cell>
          <cell r="H74" t="str">
            <v>SÃO PAULO</v>
          </cell>
          <cell r="I74" t="str">
            <v>SP</v>
          </cell>
          <cell r="J74" t="str">
            <v>SP</v>
          </cell>
          <cell r="K74" t="str">
            <v>01</v>
          </cell>
          <cell r="L74" t="str">
            <v>ALLPARK</v>
          </cell>
          <cell r="M74" t="str">
            <v>ALLPARK</v>
          </cell>
          <cell r="N74">
            <v>1</v>
          </cell>
          <cell r="O74">
            <v>180</v>
          </cell>
          <cell r="P74" t="str">
            <v>LOJA</v>
          </cell>
          <cell r="Q74" t="str">
            <v>GARAGEM</v>
          </cell>
          <cell r="R74" t="str">
            <v>OFF STREET</v>
          </cell>
          <cell r="S74" t="str">
            <v>NN OFF 2010</v>
          </cell>
          <cell r="T74">
            <v>1</v>
          </cell>
          <cell r="U74" t="str">
            <v>N/A</v>
          </cell>
          <cell r="V74" t="str">
            <v>N/A</v>
          </cell>
          <cell r="W74" t="str">
            <v>DENISE</v>
          </cell>
          <cell r="X74" t="str">
            <v>GRACILIANO</v>
          </cell>
          <cell r="Y74" t="str">
            <v>MO</v>
          </cell>
          <cell r="Z74" t="str">
            <v>NF+TKTS</v>
          </cell>
          <cell r="AA74" t="str">
            <v>N/I</v>
          </cell>
          <cell r="AB74" t="str">
            <v>NAO BLOQUEADO</v>
          </cell>
          <cell r="AC74" t="str">
            <v xml:space="preserve">01201U7  </v>
          </cell>
          <cell r="AD74" t="str">
            <v>LOJA C&amp;C NACOES UNIDAS 2334</v>
          </cell>
          <cell r="AE74" t="str">
            <v>9.GARAGEM ABERTA</v>
          </cell>
          <cell r="AF74" t="str">
            <v>ORGANICAS</v>
          </cell>
          <cell r="AG74" t="str">
            <v>60.537.263/0297-33</v>
          </cell>
          <cell r="AH74" t="str">
            <v xml:space="preserve">SÃO PAULO </v>
          </cell>
          <cell r="AI74" t="str">
            <v>04705-100</v>
          </cell>
          <cell r="AJ74" t="str">
            <v>SANTO AMARO</v>
          </cell>
          <cell r="AK74" t="str">
            <v>AV. DAS NAÇÕES UNIDAS, 23343</v>
          </cell>
          <cell r="AL74">
            <v>7</v>
          </cell>
          <cell r="AM74">
            <v>40343</v>
          </cell>
          <cell r="AN74" t="str">
            <v>JUN/10</v>
          </cell>
          <cell r="AO74" t="str">
            <v>N/I</v>
          </cell>
          <cell r="AP74" t="str">
            <v>N/I</v>
          </cell>
          <cell r="AQ74" t="str">
            <v>N/I</v>
          </cell>
          <cell r="AR74" t="str">
            <v>N/I</v>
          </cell>
          <cell r="AS74" t="str">
            <v>ALLPARK - SPV4</v>
          </cell>
          <cell r="AT74" t="str">
            <v>ALLPARK - SP</v>
          </cell>
          <cell r="AU74" t="str">
            <v>V4</v>
          </cell>
          <cell r="AV74" t="str">
            <v>C&amp;C</v>
          </cell>
          <cell r="AW74">
            <v>11164</v>
          </cell>
          <cell r="AX74" t="str">
            <v>N/I</v>
          </cell>
          <cell r="AY74" t="str">
            <v>C&amp;C INTERLAGOS*</v>
          </cell>
          <cell r="AZ74" t="str">
            <v xml:space="preserve">01201U7  </v>
          </cell>
        </row>
        <row r="75">
          <cell r="D75">
            <v>220122</v>
          </cell>
          <cell r="E75" t="str">
            <v>C. M. TOWER</v>
          </cell>
          <cell r="F75" t="str">
            <v>N/A</v>
          </cell>
          <cell r="G75" t="str">
            <v>RJ</v>
          </cell>
          <cell r="H75" t="str">
            <v>RIO DE JANEIRO</v>
          </cell>
          <cell r="I75" t="str">
            <v>RJ</v>
          </cell>
          <cell r="J75" t="str">
            <v>RJ</v>
          </cell>
          <cell r="K75" t="str">
            <v>01</v>
          </cell>
          <cell r="L75" t="str">
            <v>ALLPARK</v>
          </cell>
          <cell r="M75" t="str">
            <v>ALLPARK</v>
          </cell>
          <cell r="N75">
            <v>1</v>
          </cell>
          <cell r="O75">
            <v>60</v>
          </cell>
          <cell r="P75" t="str">
            <v>CENTRO MEDICO</v>
          </cell>
          <cell r="Q75" t="str">
            <v>GARAGEM</v>
          </cell>
          <cell r="R75" t="str">
            <v>OFF STREET</v>
          </cell>
          <cell r="S75" t="str">
            <v>BASE OFF</v>
          </cell>
          <cell r="T75">
            <v>1</v>
          </cell>
          <cell r="U75" t="str">
            <v>N/A</v>
          </cell>
          <cell r="V75" t="str">
            <v>N/A</v>
          </cell>
          <cell r="W75" t="str">
            <v>ANGELO</v>
          </cell>
          <cell r="X75" t="str">
            <v>N/I</v>
          </cell>
          <cell r="Y75" t="str">
            <v>LOCAÇÃO</v>
          </cell>
          <cell r="Z75" t="str">
            <v>TKTS</v>
          </cell>
          <cell r="AA75" t="str">
            <v>PERCENTUAL</v>
          </cell>
          <cell r="AB75" t="str">
            <v>NAO BLOQUEADO</v>
          </cell>
          <cell r="AC75">
            <v>220122</v>
          </cell>
          <cell r="AD75" t="str">
            <v>CE MED COPACABANA TOWER</v>
          </cell>
          <cell r="AE75" t="str">
            <v>9.GARAGEM ABERTA</v>
          </cell>
          <cell r="AF75" t="str">
            <v>ORGANICAS</v>
          </cell>
          <cell r="AG75" t="str">
            <v>60.537.263/0156-00</v>
          </cell>
          <cell r="AH75" t="str">
            <v>RIO DE JANEIRO</v>
          </cell>
          <cell r="AI75" t="str">
            <v>22031-070</v>
          </cell>
          <cell r="AJ75" t="str">
            <v>COPACABANA</v>
          </cell>
          <cell r="AK75" t="str">
            <v>RUA SIQUEIRA CAMPOS, 59</v>
          </cell>
          <cell r="AL75">
            <v>6</v>
          </cell>
          <cell r="AM75" t="str">
            <v>N/I</v>
          </cell>
          <cell r="AN75" t="str">
            <v>N/I</v>
          </cell>
          <cell r="AO75">
            <v>37244</v>
          </cell>
          <cell r="AP75">
            <v>42723</v>
          </cell>
          <cell r="AQ75" t="str">
            <v>N/I</v>
          </cell>
          <cell r="AR75" t="str">
            <v>N/I</v>
          </cell>
          <cell r="AS75" t="str">
            <v>ALLPARK - RJC2</v>
          </cell>
          <cell r="AT75" t="str">
            <v>ALLPARK - RJ</v>
          </cell>
          <cell r="AU75" t="str">
            <v>C2</v>
          </cell>
          <cell r="AV75" t="str">
            <v>C. M. TOWER</v>
          </cell>
          <cell r="AW75">
            <v>656</v>
          </cell>
          <cell r="AX75" t="str">
            <v>Copacabana Medical Tower</v>
          </cell>
          <cell r="AY75" t="str">
            <v>N/I</v>
          </cell>
          <cell r="AZ75">
            <v>220122</v>
          </cell>
        </row>
        <row r="76">
          <cell r="D76">
            <v>120185</v>
          </cell>
          <cell r="E76" t="str">
            <v>CAIO PRADO</v>
          </cell>
          <cell r="F76" t="str">
            <v>N/A</v>
          </cell>
          <cell r="G76" t="str">
            <v>SP</v>
          </cell>
          <cell r="H76" t="str">
            <v>SÃO PAULO</v>
          </cell>
          <cell r="I76" t="str">
            <v>SP</v>
          </cell>
          <cell r="J76" t="str">
            <v>SP</v>
          </cell>
          <cell r="K76" t="str">
            <v>01</v>
          </cell>
          <cell r="L76" t="str">
            <v>ALLPARK</v>
          </cell>
          <cell r="M76" t="str">
            <v>ALLPARK</v>
          </cell>
          <cell r="N76">
            <v>1</v>
          </cell>
          <cell r="O76">
            <v>45</v>
          </cell>
          <cell r="P76" t="str">
            <v>INSTITUIÇÃO DE ENSINO</v>
          </cell>
          <cell r="Q76" t="str">
            <v>GARAGEM</v>
          </cell>
          <cell r="R76" t="str">
            <v>OFF STREET</v>
          </cell>
          <cell r="S76" t="str">
            <v>BASE OFF</v>
          </cell>
          <cell r="T76">
            <v>1</v>
          </cell>
          <cell r="U76" t="str">
            <v>N/A</v>
          </cell>
          <cell r="V76" t="str">
            <v>N/A</v>
          </cell>
          <cell r="W76" t="str">
            <v>IRINEU</v>
          </cell>
          <cell r="X76" t="str">
            <v>KLEBER</v>
          </cell>
          <cell r="Y76" t="str">
            <v>LOCAÇÃO</v>
          </cell>
          <cell r="Z76" t="str">
            <v>TKTS</v>
          </cell>
          <cell r="AA76" t="str">
            <v>PERCENTUAL</v>
          </cell>
          <cell r="AB76" t="str">
            <v>NAO BLOQUEADO</v>
          </cell>
          <cell r="AC76">
            <v>120185</v>
          </cell>
          <cell r="AD76" t="str">
            <v>INST EN CAIO PRADO 102</v>
          </cell>
          <cell r="AE76" t="str">
            <v>9.GARAGEM ABERTA</v>
          </cell>
          <cell r="AF76" t="str">
            <v>ORGANICAS</v>
          </cell>
          <cell r="AG76">
            <v>60537263025312</v>
          </cell>
          <cell r="AH76" t="str">
            <v xml:space="preserve">SÃO PAULO </v>
          </cell>
          <cell r="AI76" t="str">
            <v>03013-001</v>
          </cell>
          <cell r="AJ76" t="str">
            <v>CONSOLAÇÃO</v>
          </cell>
          <cell r="AK76" t="str">
            <v>RUA CAIO PRADO, 102</v>
          </cell>
          <cell r="AL76">
            <v>6</v>
          </cell>
          <cell r="AM76" t="str">
            <v>N/I</v>
          </cell>
          <cell r="AN76" t="str">
            <v>N/I</v>
          </cell>
          <cell r="AO76">
            <v>35855</v>
          </cell>
          <cell r="AP76" t="str">
            <v>INDETERMINADO</v>
          </cell>
          <cell r="AQ76" t="str">
            <v>N/I</v>
          </cell>
          <cell r="AR76" t="str">
            <v>N/I</v>
          </cell>
          <cell r="AS76" t="str">
            <v>ALLPARK - SP85</v>
          </cell>
          <cell r="AT76" t="str">
            <v>ALLPARK - SP</v>
          </cell>
          <cell r="AU76">
            <v>85</v>
          </cell>
          <cell r="AV76" t="str">
            <v>CAIO PRADO</v>
          </cell>
          <cell r="AW76">
            <v>8135</v>
          </cell>
          <cell r="AX76" t="str">
            <v>Caio Prado</v>
          </cell>
          <cell r="AY76" t="str">
            <v>N/I</v>
          </cell>
          <cell r="AZ76">
            <v>120185</v>
          </cell>
        </row>
        <row r="77">
          <cell r="D77">
            <v>110906</v>
          </cell>
          <cell r="E77" t="str">
            <v>CAMARGO CORREA</v>
          </cell>
          <cell r="F77" t="str">
            <v>N/A</v>
          </cell>
          <cell r="G77" t="str">
            <v>DF</v>
          </cell>
          <cell r="H77" t="str">
            <v>DISTRITO FEDERAL</v>
          </cell>
          <cell r="I77" t="str">
            <v>CO</v>
          </cell>
          <cell r="J77" t="str">
            <v>CO</v>
          </cell>
          <cell r="K77" t="str">
            <v>09</v>
          </cell>
          <cell r="L77" t="str">
            <v>CAPITAL</v>
          </cell>
          <cell r="M77" t="str">
            <v>CAPITAL</v>
          </cell>
          <cell r="N77">
            <v>1</v>
          </cell>
          <cell r="O77">
            <v>557</v>
          </cell>
          <cell r="P77" t="str">
            <v>EDIFÍCIO COMERCIAL</v>
          </cell>
          <cell r="Q77" t="str">
            <v>GARAGEM</v>
          </cell>
          <cell r="R77" t="str">
            <v>OFF STREET</v>
          </cell>
          <cell r="S77" t="str">
            <v>BASE OFF</v>
          </cell>
          <cell r="T77">
            <v>1</v>
          </cell>
          <cell r="U77" t="str">
            <v>N/A</v>
          </cell>
          <cell r="V77" t="str">
            <v>N/A</v>
          </cell>
          <cell r="W77" t="str">
            <v>SANDSTONE</v>
          </cell>
          <cell r="X77" t="str">
            <v>N/I</v>
          </cell>
          <cell r="Y77" t="str">
            <v>LOCAÇÃO</v>
          </cell>
          <cell r="Z77" t="str">
            <v>TKTS</v>
          </cell>
          <cell r="AA77" t="str">
            <v>PERCENTUAL</v>
          </cell>
          <cell r="AB77" t="str">
            <v>NAO BLOQUEADO</v>
          </cell>
          <cell r="AC77">
            <v>110906</v>
          </cell>
          <cell r="AD77" t="str">
            <v>ED COM CAMARGO CORREA - CAP</v>
          </cell>
          <cell r="AE77" t="str">
            <v>9.GARAGEM ABERTA</v>
          </cell>
          <cell r="AF77" t="str">
            <v>ORGANICAS</v>
          </cell>
          <cell r="AG77">
            <v>72605140001176</v>
          </cell>
          <cell r="AH77" t="str">
            <v>BRASILIA</v>
          </cell>
          <cell r="AI77" t="str">
            <v>70399-900</v>
          </cell>
          <cell r="AJ77" t="str">
            <v>ASA SUL</v>
          </cell>
          <cell r="AK77" t="str">
            <v>SETOR COMERCIAL SUL – QD 1 – BL.H</v>
          </cell>
          <cell r="AL77">
            <v>6</v>
          </cell>
          <cell r="AM77" t="str">
            <v>N/I</v>
          </cell>
          <cell r="AN77" t="str">
            <v>N/I</v>
          </cell>
          <cell r="AO77">
            <v>37926</v>
          </cell>
          <cell r="AP77">
            <v>40908</v>
          </cell>
          <cell r="AQ77" t="str">
            <v>N/I</v>
          </cell>
          <cell r="AR77" t="str">
            <v>N/I</v>
          </cell>
          <cell r="AS77" t="str">
            <v>CAPITAL6</v>
          </cell>
          <cell r="AT77" t="str">
            <v>CAPITAL</v>
          </cell>
          <cell r="AU77">
            <v>6</v>
          </cell>
          <cell r="AV77" t="str">
            <v>CAMARGO CORREA</v>
          </cell>
          <cell r="AW77">
            <v>113</v>
          </cell>
          <cell r="AX77" t="str">
            <v>Camargo Correa</v>
          </cell>
          <cell r="AY77" t="str">
            <v>N/I</v>
          </cell>
          <cell r="AZ77">
            <v>110906</v>
          </cell>
        </row>
        <row r="78">
          <cell r="D78" t="str">
            <v xml:space="preserve">01201V2  </v>
          </cell>
          <cell r="E78" t="str">
            <v>CAMPOS DO JORDAO</v>
          </cell>
          <cell r="F78" t="str">
            <v>N/A</v>
          </cell>
          <cell r="G78" t="str">
            <v>SP</v>
          </cell>
          <cell r="H78" t="str">
            <v>SÃO PAULO</v>
          </cell>
          <cell r="I78" t="str">
            <v>SP</v>
          </cell>
          <cell r="J78" t="str">
            <v>SP</v>
          </cell>
          <cell r="K78" t="str">
            <v>01</v>
          </cell>
          <cell r="L78" t="str">
            <v>ALLPARK</v>
          </cell>
          <cell r="M78" t="str">
            <v>ALLPARK</v>
          </cell>
          <cell r="N78">
            <v>1</v>
          </cell>
          <cell r="O78">
            <v>60</v>
          </cell>
          <cell r="P78" t="str">
            <v>TERRENO</v>
          </cell>
          <cell r="Q78" t="str">
            <v>GARAGEM</v>
          </cell>
          <cell r="R78" t="str">
            <v>OFF STREET</v>
          </cell>
          <cell r="S78" t="str">
            <v>NN OFF 2010</v>
          </cell>
          <cell r="T78">
            <v>1</v>
          </cell>
          <cell r="U78" t="str">
            <v>N/A</v>
          </cell>
          <cell r="V78" t="str">
            <v>N/A</v>
          </cell>
          <cell r="W78" t="str">
            <v>JOSÉ EDENILSON</v>
          </cell>
          <cell r="X78" t="str">
            <v>MATOS</v>
          </cell>
          <cell r="Y78" t="str">
            <v>LOCAÇÃO</v>
          </cell>
          <cell r="Z78" t="str">
            <v>TKTS</v>
          </cell>
          <cell r="AA78" t="str">
            <v>VALOR FIXO</v>
          </cell>
          <cell r="AB78" t="str">
            <v>NAO BLOQUEADO</v>
          </cell>
          <cell r="AC78" t="str">
            <v xml:space="preserve">01201V2  </v>
          </cell>
          <cell r="AD78" t="str">
            <v>TERR CAMPOS DO JORDAO</v>
          </cell>
          <cell r="AE78" t="str">
            <v>9.GARAGEM ABERTA</v>
          </cell>
          <cell r="AF78" t="str">
            <v>ORGANICAS</v>
          </cell>
          <cell r="AG78" t="str">
            <v>60.537.263/0302-35</v>
          </cell>
          <cell r="AH78" t="str">
            <v>CAMPOS DO JORDÃO</v>
          </cell>
          <cell r="AI78" t="str">
            <v>12460-000</v>
          </cell>
          <cell r="AJ78" t="str">
            <v>V. CAPIVARI</v>
          </cell>
          <cell r="AK78" t="str">
            <v>AV. DR. ANTONIO NÍCOLA PÁDULA, 111</v>
          </cell>
          <cell r="AL78">
            <v>7</v>
          </cell>
          <cell r="AM78">
            <v>40347</v>
          </cell>
          <cell r="AN78" t="str">
            <v>JUN/10</v>
          </cell>
          <cell r="AO78">
            <v>40360</v>
          </cell>
          <cell r="AP78">
            <v>41090</v>
          </cell>
          <cell r="AQ78" t="str">
            <v>N/I</v>
          </cell>
          <cell r="AR78" t="str">
            <v>N/I</v>
          </cell>
          <cell r="AS78" t="str">
            <v>ALLPARK - SPV7</v>
          </cell>
          <cell r="AT78" t="str">
            <v>ALLPARK - SP</v>
          </cell>
          <cell r="AU78" t="str">
            <v>V7</v>
          </cell>
          <cell r="AV78" t="str">
            <v>CAMPOS D JORDAO</v>
          </cell>
          <cell r="AW78">
            <v>11575</v>
          </cell>
          <cell r="AX78" t="str">
            <v>Campos do Jordão</v>
          </cell>
          <cell r="AY78" t="str">
            <v>TERRENO CAMPOS DO JORDÃO*</v>
          </cell>
          <cell r="AZ78" t="str">
            <v xml:space="preserve">01201V2  </v>
          </cell>
        </row>
        <row r="79">
          <cell r="D79">
            <v>121626</v>
          </cell>
          <cell r="E79" t="str">
            <v>CAMPOS DO JORDAO AREA B</v>
          </cell>
          <cell r="F79" t="str">
            <v>N/A</v>
          </cell>
          <cell r="G79" t="str">
            <v>SP</v>
          </cell>
          <cell r="H79" t="str">
            <v>SÃO PAULO</v>
          </cell>
          <cell r="I79" t="str">
            <v>SP</v>
          </cell>
          <cell r="J79" t="str">
            <v>SP</v>
          </cell>
          <cell r="K79" t="str">
            <v>16</v>
          </cell>
          <cell r="L79" t="str">
            <v>HORA PARK</v>
          </cell>
          <cell r="M79" t="str">
            <v>HORA PARK</v>
          </cell>
          <cell r="N79">
            <v>1</v>
          </cell>
          <cell r="O79">
            <v>60</v>
          </cell>
          <cell r="P79" t="str">
            <v>TERRENO</v>
          </cell>
          <cell r="Q79" t="str">
            <v>GARAGEM</v>
          </cell>
          <cell r="R79" t="str">
            <v>OFF STREET</v>
          </cell>
          <cell r="S79" t="str">
            <v>NN OFF 2011</v>
          </cell>
          <cell r="T79">
            <v>1</v>
          </cell>
          <cell r="U79" t="str">
            <v>N/A</v>
          </cell>
          <cell r="V79" t="str">
            <v>N/A</v>
          </cell>
          <cell r="W79" t="str">
            <v>JOSÉ EDENILSON</v>
          </cell>
          <cell r="X79" t="str">
            <v>MATOS</v>
          </cell>
          <cell r="Y79" t="str">
            <v>LOCAÇÃO</v>
          </cell>
          <cell r="Z79" t="str">
            <v>TKTS</v>
          </cell>
          <cell r="AA79" t="str">
            <v>VALOR FIXO</v>
          </cell>
          <cell r="AB79" t="str">
            <v>NAO BLOQUEADO</v>
          </cell>
          <cell r="AC79">
            <v>121626</v>
          </cell>
          <cell r="AD79" t="str">
            <v>TERR CAMPOS DO JORDAO ESTR FERRO - HP</v>
          </cell>
          <cell r="AE79" t="str">
            <v>9.GARAGEM ABERTA</v>
          </cell>
          <cell r="AF79" t="str">
            <v>ORGANICAS</v>
          </cell>
          <cell r="AG79" t="str">
            <v>N/I</v>
          </cell>
          <cell r="AH79" t="str">
            <v>CAMPOS DO JORDÃO</v>
          </cell>
          <cell r="AI79" t="str">
            <v>12460-000</v>
          </cell>
          <cell r="AJ79" t="str">
            <v>VILA CAPIVARI</v>
          </cell>
          <cell r="AK79" t="str">
            <v>AV. DR. ANTONIO NÍCOLA PÁDULA, 111</v>
          </cell>
          <cell r="AL79">
            <v>7</v>
          </cell>
          <cell r="AM79">
            <v>40649</v>
          </cell>
          <cell r="AN79" t="str">
            <v>ABR/11</v>
          </cell>
          <cell r="AO79">
            <v>40625</v>
          </cell>
          <cell r="AP79">
            <v>40990</v>
          </cell>
          <cell r="AQ79" t="str">
            <v>N/I</v>
          </cell>
          <cell r="AR79" t="str">
            <v>N/I</v>
          </cell>
          <cell r="AS79" t="str">
            <v>HORA PARK26</v>
          </cell>
          <cell r="AT79" t="str">
            <v>HORA PARK</v>
          </cell>
          <cell r="AU79">
            <v>26</v>
          </cell>
          <cell r="AV79" t="str">
            <v>C.JORDAO AREA B</v>
          </cell>
          <cell r="AW79">
            <v>229</v>
          </cell>
          <cell r="AX79" t="str">
            <v>Campos do Jordão - Area B</v>
          </cell>
          <cell r="AY79" t="str">
            <v>N/I</v>
          </cell>
          <cell r="AZ79">
            <v>121626</v>
          </cell>
        </row>
        <row r="80">
          <cell r="D80">
            <v>120146</v>
          </cell>
          <cell r="E80" t="str">
            <v>CARDEAL HUMMES</v>
          </cell>
          <cell r="F80" t="str">
            <v>N/A</v>
          </cell>
          <cell r="G80" t="str">
            <v>SP</v>
          </cell>
          <cell r="H80" t="str">
            <v>SÃO PAULO</v>
          </cell>
          <cell r="I80" t="str">
            <v>SP</v>
          </cell>
          <cell r="J80" t="str">
            <v>SP</v>
          </cell>
          <cell r="K80" t="str">
            <v>01</v>
          </cell>
          <cell r="L80" t="str">
            <v>ALLPARK</v>
          </cell>
          <cell r="M80" t="str">
            <v>ALLPARK</v>
          </cell>
          <cell r="N80">
            <v>1</v>
          </cell>
          <cell r="O80">
            <v>109</v>
          </cell>
          <cell r="P80" t="str">
            <v>EDIFÍCIO COMERCIAL</v>
          </cell>
          <cell r="Q80" t="str">
            <v>GARAGEM</v>
          </cell>
          <cell r="R80" t="str">
            <v>OFF STREET</v>
          </cell>
          <cell r="S80" t="str">
            <v>BASE OFF</v>
          </cell>
          <cell r="T80">
            <v>1</v>
          </cell>
          <cell r="U80" t="str">
            <v>N/A</v>
          </cell>
          <cell r="V80" t="str">
            <v>N/A</v>
          </cell>
          <cell r="W80" t="str">
            <v>MAURO</v>
          </cell>
          <cell r="X80" t="str">
            <v>CAMILO</v>
          </cell>
          <cell r="Y80" t="str">
            <v>LOCAÇÃO</v>
          </cell>
          <cell r="Z80" t="str">
            <v>TKTS</v>
          </cell>
          <cell r="AA80" t="str">
            <v>FAIXA</v>
          </cell>
          <cell r="AB80" t="str">
            <v>NAO BLOQUEADO</v>
          </cell>
          <cell r="AC80">
            <v>120146</v>
          </cell>
          <cell r="AD80" t="str">
            <v>ED COM CARDEAL HUMMES</v>
          </cell>
          <cell r="AE80" t="str">
            <v>9.GARAGEM ABERTA</v>
          </cell>
          <cell r="AF80" t="str">
            <v>ORGANICAS</v>
          </cell>
          <cell r="AG80">
            <v>60537263019851</v>
          </cell>
          <cell r="AH80" t="str">
            <v xml:space="preserve">SÃO PAULO </v>
          </cell>
          <cell r="AI80" t="str">
            <v>04263-100</v>
          </cell>
          <cell r="AJ80" t="str">
            <v>IPIRANGA</v>
          </cell>
          <cell r="AK80" t="str">
            <v xml:space="preserve">AV. NAZARÉ, 1139 </v>
          </cell>
          <cell r="AL80">
            <v>5</v>
          </cell>
          <cell r="AM80" t="str">
            <v>N/I</v>
          </cell>
          <cell r="AN80" t="str">
            <v>N/I</v>
          </cell>
          <cell r="AO80">
            <v>39387</v>
          </cell>
          <cell r="AP80">
            <v>40482</v>
          </cell>
          <cell r="AQ80" t="str">
            <v>N/I</v>
          </cell>
          <cell r="AR80" t="str">
            <v>N/I</v>
          </cell>
          <cell r="AS80" t="str">
            <v>ALLPARK - SP46</v>
          </cell>
          <cell r="AT80" t="str">
            <v>ALLPARK - SP</v>
          </cell>
          <cell r="AU80">
            <v>46</v>
          </cell>
          <cell r="AV80" t="str">
            <v>CARDEAL HUMMES</v>
          </cell>
          <cell r="AW80">
            <v>9760</v>
          </cell>
          <cell r="AX80" t="str">
            <v>Cardeal Hummes, Ed.</v>
          </cell>
          <cell r="AY80" t="str">
            <v>N/I</v>
          </cell>
          <cell r="AZ80">
            <v>120146</v>
          </cell>
        </row>
        <row r="81">
          <cell r="D81" t="str">
            <v xml:space="preserve">01201HL  </v>
          </cell>
          <cell r="E81" t="str">
            <v>CARDOSO</v>
          </cell>
          <cell r="F81" t="str">
            <v>N/A</v>
          </cell>
          <cell r="G81" t="str">
            <v>SP</v>
          </cell>
          <cell r="H81" t="str">
            <v>SÃO PAULO</v>
          </cell>
          <cell r="I81" t="str">
            <v>SP</v>
          </cell>
          <cell r="J81" t="str">
            <v>SP</v>
          </cell>
          <cell r="K81" t="str">
            <v>01</v>
          </cell>
          <cell r="L81" t="str">
            <v>ALLPARK</v>
          </cell>
          <cell r="M81" t="str">
            <v>RITI</v>
          </cell>
          <cell r="N81">
            <v>1</v>
          </cell>
          <cell r="O81">
            <v>91</v>
          </cell>
          <cell r="P81" t="str">
            <v>EDIFÍCIO RESIDENCIAL</v>
          </cell>
          <cell r="Q81" t="str">
            <v>GARAGEM</v>
          </cell>
          <cell r="R81" t="str">
            <v>OFF STREET</v>
          </cell>
          <cell r="S81" t="str">
            <v>M&amp;A 2011</v>
          </cell>
          <cell r="T81">
            <v>1</v>
          </cell>
          <cell r="U81" t="str">
            <v>N/A</v>
          </cell>
          <cell r="V81" t="str">
            <v>N/A</v>
          </cell>
          <cell r="W81" t="str">
            <v>JOSÉ EDENILSON</v>
          </cell>
          <cell r="X81" t="str">
            <v>TONINHO</v>
          </cell>
          <cell r="Y81" t="str">
            <v>LOCAÇÃO</v>
          </cell>
          <cell r="Z81" t="str">
            <v>TKTS</v>
          </cell>
          <cell r="AA81" t="str">
            <v>VALOR FIXO</v>
          </cell>
          <cell r="AB81" t="str">
            <v>NAO BLOQUEADO</v>
          </cell>
          <cell r="AC81" t="str">
            <v xml:space="preserve">01201HL  </v>
          </cell>
          <cell r="AD81" t="str">
            <v>ED RESID CARDOSO DE ALMEIDA - RT</v>
          </cell>
          <cell r="AE81" t="str">
            <v>9.GARAGEM ABERTA</v>
          </cell>
          <cell r="AF81" t="str">
            <v>M&amp;A</v>
          </cell>
          <cell r="AG81" t="str">
            <v>60.537.263/0479-87</v>
          </cell>
          <cell r="AH81" t="str">
            <v xml:space="preserve">SÃO PAULO </v>
          </cell>
          <cell r="AI81" t="str">
            <v>5013-001</v>
          </cell>
          <cell r="AJ81" t="str">
            <v>PERDIZES</v>
          </cell>
          <cell r="AK81" t="str">
            <v>RUA CARDOSO DE ALMEIDA,840</v>
          </cell>
          <cell r="AL81">
            <v>7</v>
          </cell>
          <cell r="AM81">
            <v>40603</v>
          </cell>
          <cell r="AN81" t="str">
            <v>MAR/11</v>
          </cell>
          <cell r="AO81">
            <v>41640</v>
          </cell>
          <cell r="AP81">
            <v>41820</v>
          </cell>
          <cell r="AQ81" t="str">
            <v>N/I</v>
          </cell>
          <cell r="AR81" t="str">
            <v>N/I</v>
          </cell>
          <cell r="AS81" t="str">
            <v>ALLPARK - SPHL</v>
          </cell>
          <cell r="AT81" t="str">
            <v>ALLPARK - SP</v>
          </cell>
          <cell r="AU81" t="str">
            <v>HL</v>
          </cell>
          <cell r="AV81" t="str">
            <v>CARDOSO</v>
          </cell>
          <cell r="AW81">
            <v>13411</v>
          </cell>
          <cell r="AX81" t="str">
            <v>N/I</v>
          </cell>
          <cell r="AY81" t="str">
            <v>N/I</v>
          </cell>
          <cell r="AZ81" t="str">
            <v xml:space="preserve">01201HL  </v>
          </cell>
        </row>
        <row r="82">
          <cell r="D82">
            <v>120170</v>
          </cell>
          <cell r="E82" t="str">
            <v>CARDOSO DE ALMEIDA</v>
          </cell>
          <cell r="F82" t="str">
            <v>N/A</v>
          </cell>
          <cell r="G82" t="str">
            <v>SP</v>
          </cell>
          <cell r="H82" t="str">
            <v>SÃO PAULO</v>
          </cell>
          <cell r="I82" t="str">
            <v>SP</v>
          </cell>
          <cell r="J82" t="str">
            <v>SP</v>
          </cell>
          <cell r="K82" t="str">
            <v>01</v>
          </cell>
          <cell r="L82" t="str">
            <v>ALLPARK</v>
          </cell>
          <cell r="M82" t="str">
            <v>ALLPARK</v>
          </cell>
          <cell r="N82">
            <v>1</v>
          </cell>
          <cell r="O82">
            <v>80</v>
          </cell>
          <cell r="P82" t="str">
            <v>TERRENO</v>
          </cell>
          <cell r="Q82" t="str">
            <v>GARAGEM</v>
          </cell>
          <cell r="R82" t="str">
            <v>OFF STREET</v>
          </cell>
          <cell r="S82" t="str">
            <v>BASE OFF</v>
          </cell>
          <cell r="T82">
            <v>1</v>
          </cell>
          <cell r="U82" t="str">
            <v>N/A</v>
          </cell>
          <cell r="V82" t="str">
            <v>N/A</v>
          </cell>
          <cell r="W82" t="str">
            <v>JOSÉ EDENILSON</v>
          </cell>
          <cell r="X82" t="str">
            <v>TONINHO</v>
          </cell>
          <cell r="Y82" t="str">
            <v>LOCAÇÃO</v>
          </cell>
          <cell r="Z82" t="str">
            <v>TKTS</v>
          </cell>
          <cell r="AA82" t="str">
            <v>VALOR FIXO</v>
          </cell>
          <cell r="AB82" t="str">
            <v>NAO BLOQUEADO</v>
          </cell>
          <cell r="AC82">
            <v>120170</v>
          </cell>
          <cell r="AD82" t="str">
            <v>TERR CARDOSO DE ALMEIDA 951</v>
          </cell>
          <cell r="AE82" t="str">
            <v>9.GARAGEM ABERTA</v>
          </cell>
          <cell r="AF82" t="str">
            <v>ORGANICAS</v>
          </cell>
          <cell r="AG82">
            <v>60537263024340</v>
          </cell>
          <cell r="AH82" t="str">
            <v xml:space="preserve">SÃO PAULO </v>
          </cell>
          <cell r="AI82" t="str">
            <v>05013-001</v>
          </cell>
          <cell r="AJ82" t="str">
            <v>PERDIZES</v>
          </cell>
          <cell r="AK82" t="str">
            <v>RUA CARDOSO DE ALMEIDA, 951/953</v>
          </cell>
          <cell r="AL82">
            <v>6</v>
          </cell>
          <cell r="AM82" t="str">
            <v>N/I</v>
          </cell>
          <cell r="AN82" t="str">
            <v>N/I</v>
          </cell>
          <cell r="AO82">
            <v>37257</v>
          </cell>
          <cell r="AP82" t="str">
            <v>VENCIDO</v>
          </cell>
          <cell r="AQ82" t="str">
            <v>N/I</v>
          </cell>
          <cell r="AR82" t="str">
            <v>N/I</v>
          </cell>
          <cell r="AS82" t="str">
            <v>ALLPARK - SP70</v>
          </cell>
          <cell r="AT82" t="str">
            <v>ALLPARK - SP</v>
          </cell>
          <cell r="AU82">
            <v>70</v>
          </cell>
          <cell r="AV82" t="str">
            <v>CARDOSO.ALMEIDA</v>
          </cell>
          <cell r="AW82">
            <v>10231</v>
          </cell>
          <cell r="AX82" t="str">
            <v>Cardoso de Almeida</v>
          </cell>
          <cell r="AY82" t="str">
            <v>N/I</v>
          </cell>
          <cell r="AZ82">
            <v>120170</v>
          </cell>
        </row>
        <row r="83">
          <cell r="D83" t="str">
            <v xml:space="preserve">01201DP  </v>
          </cell>
          <cell r="E83" t="str">
            <v>CARREFOUR TAMBORE</v>
          </cell>
          <cell r="F83" t="str">
            <v>N/A</v>
          </cell>
          <cell r="G83" t="str">
            <v>SP</v>
          </cell>
          <cell r="H83" t="str">
            <v>SÃO PAULO</v>
          </cell>
          <cell r="I83" t="str">
            <v>SP</v>
          </cell>
          <cell r="J83" t="str">
            <v>SP</v>
          </cell>
          <cell r="K83" t="str">
            <v>01</v>
          </cell>
          <cell r="L83" t="str">
            <v>ALLPARK</v>
          </cell>
          <cell r="M83" t="str">
            <v>ALLPARK</v>
          </cell>
          <cell r="N83">
            <v>1</v>
          </cell>
          <cell r="O83">
            <v>250</v>
          </cell>
          <cell r="P83" t="str">
            <v>SUPERMERCADO</v>
          </cell>
          <cell r="Q83" t="str">
            <v>GARAGEM</v>
          </cell>
          <cell r="R83" t="str">
            <v>OFF STREET</v>
          </cell>
          <cell r="S83" t="str">
            <v>NN OFF 2010</v>
          </cell>
          <cell r="T83">
            <v>1</v>
          </cell>
          <cell r="U83" t="str">
            <v>N/A</v>
          </cell>
          <cell r="V83" t="str">
            <v>N/A</v>
          </cell>
          <cell r="W83" t="str">
            <v>ENZO</v>
          </cell>
          <cell r="X83" t="str">
            <v>JORGE</v>
          </cell>
          <cell r="Y83" t="str">
            <v>ADM</v>
          </cell>
          <cell r="Z83" t="str">
            <v>100%NF</v>
          </cell>
          <cell r="AA83" t="str">
            <v>N/I</v>
          </cell>
          <cell r="AB83" t="str">
            <v>NAO BLOQUEADO</v>
          </cell>
          <cell r="AC83" t="str">
            <v xml:space="preserve">01201DP  </v>
          </cell>
          <cell r="AD83" t="str">
            <v>SUPERM CARREFOUR TAMBORE</v>
          </cell>
          <cell r="AE83" t="str">
            <v>9.GARAGEM ABERTA</v>
          </cell>
          <cell r="AF83" t="str">
            <v>ORGANICAS</v>
          </cell>
          <cell r="AG83" t="str">
            <v>60.537.263/0420-80</v>
          </cell>
          <cell r="AH83" t="str">
            <v>BARUERI</v>
          </cell>
          <cell r="AI83" t="str">
            <v>06460-030</v>
          </cell>
          <cell r="AJ83" t="str">
            <v>TAMBORÉ</v>
          </cell>
          <cell r="AK83" t="str">
            <v>AV. PIRACEMA, 669 C/ENTRADA PELA AL. ARAGUAIA S/N</v>
          </cell>
          <cell r="AL83">
            <v>7</v>
          </cell>
          <cell r="AM83">
            <v>40422</v>
          </cell>
          <cell r="AN83" t="str">
            <v>SET/10</v>
          </cell>
          <cell r="AO83">
            <v>40451</v>
          </cell>
          <cell r="AP83">
            <v>41640</v>
          </cell>
          <cell r="AQ83" t="str">
            <v>N/I</v>
          </cell>
          <cell r="AR83" t="str">
            <v>N/I</v>
          </cell>
          <cell r="AS83" t="str">
            <v>ALLPARK - SPDP</v>
          </cell>
          <cell r="AT83" t="str">
            <v>ALLPARK - SP</v>
          </cell>
          <cell r="AU83" t="str">
            <v>DP</v>
          </cell>
          <cell r="AV83" t="str">
            <v>CARREFO TAMBORE</v>
          </cell>
          <cell r="AW83">
            <v>12546</v>
          </cell>
          <cell r="AX83" t="str">
            <v>Carrefour Tamboré</v>
          </cell>
          <cell r="AY83" t="str">
            <v>CARREFOUR TAMBORÉ</v>
          </cell>
          <cell r="AZ83" t="str">
            <v xml:space="preserve">01201DP  </v>
          </cell>
        </row>
        <row r="84">
          <cell r="D84">
            <v>128061</v>
          </cell>
          <cell r="E84" t="str">
            <v>CARREFOUR VITORIA</v>
          </cell>
          <cell r="F84" t="str">
            <v>N/A</v>
          </cell>
          <cell r="G84" t="str">
            <v>ES</v>
          </cell>
          <cell r="H84" t="str">
            <v>ESPÍRITO SANTO</v>
          </cell>
          <cell r="I84" t="str">
            <v>NE</v>
          </cell>
          <cell r="J84" t="str">
            <v>NE</v>
          </cell>
          <cell r="K84" t="str">
            <v>80</v>
          </cell>
          <cell r="L84" t="str">
            <v>ERES</v>
          </cell>
          <cell r="M84" t="str">
            <v>ERES</v>
          </cell>
          <cell r="N84">
            <v>1</v>
          </cell>
          <cell r="O84">
            <v>618</v>
          </cell>
          <cell r="P84" t="str">
            <v>SUPERMERCADO</v>
          </cell>
          <cell r="Q84" t="str">
            <v>GARAGEM</v>
          </cell>
          <cell r="R84" t="str">
            <v>OFF STREET</v>
          </cell>
          <cell r="S84" t="str">
            <v>NN OFF 2011</v>
          </cell>
          <cell r="T84">
            <v>0.5</v>
          </cell>
          <cell r="U84" t="str">
            <v>M&amp;A 2011</v>
          </cell>
          <cell r="V84">
            <v>0.5</v>
          </cell>
          <cell r="W84" t="str">
            <v>VALDERI</v>
          </cell>
          <cell r="X84" t="str">
            <v>N/I</v>
          </cell>
          <cell r="Y84" t="str">
            <v>LOCAÇÃO</v>
          </cell>
          <cell r="Z84" t="str">
            <v>TKTS</v>
          </cell>
          <cell r="AA84" t="str">
            <v>N/I</v>
          </cell>
          <cell r="AB84" t="str">
            <v>NAO BLOQUEADO</v>
          </cell>
          <cell r="AC84">
            <v>128061</v>
          </cell>
          <cell r="AD84" t="str">
            <v>SUPERM CARREFOUR VITORIA</v>
          </cell>
          <cell r="AE84" t="str">
            <v>9.GARAGEM ABERTA</v>
          </cell>
          <cell r="AF84" t="str">
            <v>ORGANICAS</v>
          </cell>
          <cell r="AG84" t="str">
            <v>N/I</v>
          </cell>
          <cell r="AH84" t="str">
            <v>VITÓRIA</v>
          </cell>
          <cell r="AI84" t="str">
            <v>29057-565</v>
          </cell>
          <cell r="AJ84" t="str">
            <v>BARRO VERMELHO</v>
          </cell>
          <cell r="AK84" t="str">
            <v>AV. NOSA SENHORA DA PENHA, 2150</v>
          </cell>
          <cell r="AL84">
            <v>7</v>
          </cell>
          <cell r="AM84">
            <v>40560</v>
          </cell>
          <cell r="AN84" t="str">
            <v>JAN/11</v>
          </cell>
          <cell r="AO84" t="str">
            <v>N/I</v>
          </cell>
          <cell r="AP84" t="str">
            <v>N/I</v>
          </cell>
          <cell r="AQ84" t="str">
            <v>N/I</v>
          </cell>
          <cell r="AR84" t="str">
            <v>N/I</v>
          </cell>
          <cell r="AS84" t="str">
            <v>E.R.E.S. - ES61</v>
          </cell>
          <cell r="AT84" t="str">
            <v>E.R.E.S. - ES</v>
          </cell>
          <cell r="AU84">
            <v>61</v>
          </cell>
          <cell r="AV84" t="str">
            <v>CARREFOUR VITOR</v>
          </cell>
          <cell r="AW84">
            <v>406</v>
          </cell>
          <cell r="AX84" t="str">
            <v>N/I</v>
          </cell>
          <cell r="AY84" t="str">
            <v>N/I</v>
          </cell>
          <cell r="AZ84">
            <v>128061</v>
          </cell>
        </row>
        <row r="85">
          <cell r="D85" t="str">
            <v xml:space="preserve">03201DT  </v>
          </cell>
          <cell r="E85" t="str">
            <v>CASA BATEL</v>
          </cell>
          <cell r="F85" t="str">
            <v>N/A</v>
          </cell>
          <cell r="G85" t="str">
            <v>PR</v>
          </cell>
          <cell r="H85" t="str">
            <v>PARANÁ</v>
          </cell>
          <cell r="I85" t="str">
            <v>SUL</v>
          </cell>
          <cell r="J85" t="str">
            <v>SUL</v>
          </cell>
          <cell r="K85" t="str">
            <v>01</v>
          </cell>
          <cell r="L85" t="str">
            <v>ALLPARK</v>
          </cell>
          <cell r="M85" t="str">
            <v>ALLPARK</v>
          </cell>
          <cell r="N85">
            <v>1</v>
          </cell>
          <cell r="O85">
            <v>55</v>
          </cell>
          <cell r="P85" t="str">
            <v>TERRENO</v>
          </cell>
          <cell r="Q85" t="str">
            <v>GARAGEM</v>
          </cell>
          <cell r="R85" t="str">
            <v>OFF STREET</v>
          </cell>
          <cell r="S85" t="str">
            <v>NN OFF 2010</v>
          </cell>
          <cell r="T85">
            <v>1</v>
          </cell>
          <cell r="U85" t="str">
            <v>N/A</v>
          </cell>
          <cell r="V85" t="str">
            <v>N/A</v>
          </cell>
          <cell r="W85" t="str">
            <v>MIRO</v>
          </cell>
          <cell r="X85" t="str">
            <v>N/I</v>
          </cell>
          <cell r="Y85" t="str">
            <v>LOCAÇÃO</v>
          </cell>
          <cell r="Z85" t="str">
            <v>TKTS</v>
          </cell>
          <cell r="AA85" t="str">
            <v>N/I</v>
          </cell>
          <cell r="AB85" t="str">
            <v>NAO BLOQUEADO</v>
          </cell>
          <cell r="AC85" t="str">
            <v xml:space="preserve">03201DT  </v>
          </cell>
          <cell r="AD85" t="str">
            <v>TERR CASA BATEL</v>
          </cell>
          <cell r="AE85" t="str">
            <v>9.GARAGEM ABERTA</v>
          </cell>
          <cell r="AF85" t="str">
            <v>ORGANICAS</v>
          </cell>
          <cell r="AG85" t="str">
            <v>N/I</v>
          </cell>
          <cell r="AH85" t="str">
            <v>CURITIBA</v>
          </cell>
          <cell r="AI85" t="str">
            <v>80420-162</v>
          </cell>
          <cell r="AJ85" t="str">
            <v>BATEL</v>
          </cell>
          <cell r="AK85" t="str">
            <v>RUA DESEMBARGADOR MOTTA, 1881</v>
          </cell>
          <cell r="AL85">
            <v>6</v>
          </cell>
          <cell r="AM85">
            <v>40483</v>
          </cell>
          <cell r="AN85" t="str">
            <v>NOV/10</v>
          </cell>
          <cell r="AO85">
            <v>40483</v>
          </cell>
          <cell r="AP85">
            <v>41942</v>
          </cell>
          <cell r="AQ85" t="str">
            <v>N/I</v>
          </cell>
          <cell r="AR85" t="str">
            <v>N/I</v>
          </cell>
          <cell r="AS85" t="str">
            <v>ALLPARK - RJDT</v>
          </cell>
          <cell r="AT85" t="str">
            <v>ALLPARK - RJ</v>
          </cell>
          <cell r="AU85" t="str">
            <v>DT</v>
          </cell>
          <cell r="AV85" t="str">
            <v>CASA BATEL</v>
          </cell>
          <cell r="AW85">
            <v>13063</v>
          </cell>
          <cell r="AX85" t="str">
            <v>Desembargador Motta 1881</v>
          </cell>
          <cell r="AY85" t="str">
            <v>NOVA SEDE ESTAPAR CURITIBA</v>
          </cell>
          <cell r="AZ85" t="str">
            <v xml:space="preserve">03201DT  </v>
          </cell>
        </row>
        <row r="86">
          <cell r="D86" t="str">
            <v xml:space="preserve">02201DR  </v>
          </cell>
          <cell r="E86" t="str">
            <v>CASA DE SAUDE SAO JOSE</v>
          </cell>
          <cell r="F86" t="str">
            <v>N/A</v>
          </cell>
          <cell r="G86" t="str">
            <v>RJ</v>
          </cell>
          <cell r="H86" t="str">
            <v>RIO DE JANEIRO</v>
          </cell>
          <cell r="I86" t="str">
            <v>RJ</v>
          </cell>
          <cell r="J86" t="str">
            <v>RJ</v>
          </cell>
          <cell r="K86" t="str">
            <v>01</v>
          </cell>
          <cell r="L86" t="str">
            <v>ALLPARK</v>
          </cell>
          <cell r="M86" t="str">
            <v>ALLPARK</v>
          </cell>
          <cell r="N86">
            <v>1</v>
          </cell>
          <cell r="O86">
            <v>222</v>
          </cell>
          <cell r="P86" t="str">
            <v>HOSPITAL</v>
          </cell>
          <cell r="Q86" t="str">
            <v>GARAGEM</v>
          </cell>
          <cell r="R86" t="str">
            <v>OFF STREET</v>
          </cell>
          <cell r="S86" t="str">
            <v>NN OFF 2010</v>
          </cell>
          <cell r="T86">
            <v>1</v>
          </cell>
          <cell r="U86" t="str">
            <v>N/A</v>
          </cell>
          <cell r="V86" t="str">
            <v>N/A</v>
          </cell>
          <cell r="W86" t="str">
            <v>ANGELO</v>
          </cell>
          <cell r="X86" t="str">
            <v>N/I</v>
          </cell>
          <cell r="Y86" t="str">
            <v>LOCAÇÃO</v>
          </cell>
          <cell r="Z86" t="str">
            <v>EVENTOS</v>
          </cell>
          <cell r="AA86" t="str">
            <v>FAIXA</v>
          </cell>
          <cell r="AB86" t="str">
            <v>NAO BLOQUEADO</v>
          </cell>
          <cell r="AC86" t="str">
            <v xml:space="preserve">02201DR  </v>
          </cell>
          <cell r="AD86" t="str">
            <v>HOSP CASA DE SAUDE S JOSE</v>
          </cell>
          <cell r="AE86" t="str">
            <v>9.GARAGEM ABERTA</v>
          </cell>
          <cell r="AF86" t="str">
            <v>ORGANICAS</v>
          </cell>
          <cell r="AG86" t="str">
            <v>60.537.263/0135-78</v>
          </cell>
          <cell r="AH86" t="str">
            <v>RIO DE JANEIRO</v>
          </cell>
          <cell r="AI86" t="str">
            <v>22271-080</v>
          </cell>
          <cell r="AJ86" t="str">
            <v>HUMAITÁ</v>
          </cell>
          <cell r="AK86" t="str">
            <v>RUA MACEDO SOBRINHO, 21</v>
          </cell>
          <cell r="AL86">
            <v>7</v>
          </cell>
          <cell r="AM86">
            <v>40487</v>
          </cell>
          <cell r="AN86" t="str">
            <v>NOV/10</v>
          </cell>
          <cell r="AO86">
            <v>40487</v>
          </cell>
          <cell r="AP86">
            <v>42312</v>
          </cell>
          <cell r="AQ86" t="str">
            <v>N/I</v>
          </cell>
          <cell r="AR86" t="str">
            <v>N/I</v>
          </cell>
          <cell r="AS86" t="str">
            <v>ALLPARK - RJDR</v>
          </cell>
          <cell r="AT86" t="str">
            <v>ALLPARK - RJ</v>
          </cell>
          <cell r="AU86" t="str">
            <v>DR</v>
          </cell>
          <cell r="AV86" t="str">
            <v>C. SAUDE S JOSE</v>
          </cell>
          <cell r="AW86">
            <v>569</v>
          </cell>
          <cell r="AX86" t="str">
            <v>Casa de Saude São José</v>
          </cell>
          <cell r="AY86" t="str">
            <v>CASA DE SAÚDE SÃO JOSÉ</v>
          </cell>
          <cell r="AZ86" t="str">
            <v xml:space="preserve">02201DR  </v>
          </cell>
        </row>
        <row r="87">
          <cell r="D87" t="str">
            <v xml:space="preserve">05201AF  </v>
          </cell>
          <cell r="E87" t="str">
            <v>CASA DO GAUCHO</v>
          </cell>
          <cell r="F87" t="str">
            <v>N/A</v>
          </cell>
          <cell r="G87" t="str">
            <v>RS</v>
          </cell>
          <cell r="H87" t="str">
            <v>RIO GRANDE DO SUL</v>
          </cell>
          <cell r="I87" t="str">
            <v>SUL</v>
          </cell>
          <cell r="J87" t="str">
            <v>SUL</v>
          </cell>
          <cell r="K87" t="str">
            <v>01</v>
          </cell>
          <cell r="L87" t="str">
            <v>ALLPARK</v>
          </cell>
          <cell r="M87" t="str">
            <v>PRATIC</v>
          </cell>
          <cell r="N87">
            <v>1</v>
          </cell>
          <cell r="O87">
            <v>155</v>
          </cell>
          <cell r="P87" t="str">
            <v>CENTRO DE CONVENÇÕES</v>
          </cell>
          <cell r="Q87" t="str">
            <v>GARAGEM</v>
          </cell>
          <cell r="R87" t="str">
            <v>OFF STREET</v>
          </cell>
          <cell r="S87" t="str">
            <v>M&amp;A 2010</v>
          </cell>
          <cell r="T87">
            <v>1</v>
          </cell>
          <cell r="U87" t="str">
            <v>N/A</v>
          </cell>
          <cell r="V87" t="str">
            <v>N/A</v>
          </cell>
          <cell r="W87" t="str">
            <v>ANDRE SANTOS</v>
          </cell>
          <cell r="X87" t="str">
            <v>N/I</v>
          </cell>
          <cell r="Y87" t="str">
            <v>LOCAÇÃO</v>
          </cell>
          <cell r="Z87" t="str">
            <v>TKTS</v>
          </cell>
          <cell r="AA87" t="str">
            <v>FAIXA</v>
          </cell>
          <cell r="AB87" t="str">
            <v>NAO BLOQUEADO</v>
          </cell>
          <cell r="AC87" t="str">
            <v xml:space="preserve">05201AF  </v>
          </cell>
          <cell r="AD87" t="str">
            <v>C CONV CASA DO GAUCHO - MAIS</v>
          </cell>
          <cell r="AE87" t="str">
            <v>9.GARAGEM ABERTA</v>
          </cell>
          <cell r="AF87" t="str">
            <v>M&amp;A</v>
          </cell>
          <cell r="AG87" t="str">
            <v>N/I</v>
          </cell>
          <cell r="AH87" t="str">
            <v>PORTO ALEGRE</v>
          </cell>
          <cell r="AI87" t="str">
            <v>90010-440</v>
          </cell>
          <cell r="AJ87" t="str">
            <v>PRAIA DE BELAS</v>
          </cell>
          <cell r="AK87" t="str">
            <v>PÇA. MAURÍCIO SIROTSKI SOBRINHO, S/N</v>
          </cell>
          <cell r="AL87">
            <v>5</v>
          </cell>
          <cell r="AM87">
            <v>40330</v>
          </cell>
          <cell r="AN87" t="str">
            <v>JUN/10</v>
          </cell>
          <cell r="AO87" t="str">
            <v>N/I</v>
          </cell>
          <cell r="AP87" t="str">
            <v>N/I</v>
          </cell>
          <cell r="AQ87" t="str">
            <v>N/I</v>
          </cell>
          <cell r="AR87" t="str">
            <v>N/I</v>
          </cell>
          <cell r="AS87" t="str">
            <v>ALLPARK - RSAF</v>
          </cell>
          <cell r="AT87" t="str">
            <v>ALLPARK - RS</v>
          </cell>
          <cell r="AU87" t="str">
            <v>AF</v>
          </cell>
          <cell r="AV87" t="str">
            <v>CASA DO GAUCHO</v>
          </cell>
          <cell r="AW87">
            <v>11765</v>
          </cell>
          <cell r="AX87" t="str">
            <v>N/I</v>
          </cell>
          <cell r="AY87" t="str">
            <v>N/I</v>
          </cell>
          <cell r="AZ87" t="str">
            <v xml:space="preserve">05201AF  </v>
          </cell>
        </row>
        <row r="88">
          <cell r="D88">
            <v>220157</v>
          </cell>
          <cell r="E88" t="str">
            <v>CASARAO</v>
          </cell>
          <cell r="F88" t="str">
            <v>N/A</v>
          </cell>
          <cell r="G88" t="str">
            <v>RJ</v>
          </cell>
          <cell r="H88" t="str">
            <v>RIO DE JANEIRO</v>
          </cell>
          <cell r="I88" t="str">
            <v>RJ</v>
          </cell>
          <cell r="J88" t="str">
            <v>RJ</v>
          </cell>
          <cell r="K88" t="str">
            <v>01</v>
          </cell>
          <cell r="L88" t="str">
            <v>ALLPARK</v>
          </cell>
          <cell r="M88" t="str">
            <v>ALLPARK</v>
          </cell>
          <cell r="N88">
            <v>1</v>
          </cell>
          <cell r="O88">
            <v>40</v>
          </cell>
          <cell r="P88" t="str">
            <v>TERRENO</v>
          </cell>
          <cell r="Q88" t="str">
            <v>GARAGEM</v>
          </cell>
          <cell r="R88" t="str">
            <v>OFF STREET</v>
          </cell>
          <cell r="S88" t="str">
            <v>BASE OFF</v>
          </cell>
          <cell r="T88">
            <v>1</v>
          </cell>
          <cell r="U88" t="str">
            <v>N/A</v>
          </cell>
          <cell r="V88" t="str">
            <v>N/A</v>
          </cell>
          <cell r="W88" t="str">
            <v>ANGELO</v>
          </cell>
          <cell r="X88" t="str">
            <v>N/I</v>
          </cell>
          <cell r="Y88" t="str">
            <v>LOCAÇÃO</v>
          </cell>
          <cell r="Z88" t="str">
            <v>TKTS</v>
          </cell>
          <cell r="AA88" t="str">
            <v>N/I</v>
          </cell>
          <cell r="AB88" t="str">
            <v>NAO BLOQUEADO</v>
          </cell>
          <cell r="AC88">
            <v>220157</v>
          </cell>
          <cell r="AD88" t="str">
            <v>TERR CASARAO TERESOPOLIS</v>
          </cell>
          <cell r="AE88" t="str">
            <v>9.GARAGEM ABERTA</v>
          </cell>
          <cell r="AF88" t="str">
            <v>ORGANICAS</v>
          </cell>
          <cell r="AG88" t="str">
            <v>60.537.263/0140-35</v>
          </cell>
          <cell r="AH88" t="str">
            <v>TERESÓPOLIS</v>
          </cell>
          <cell r="AI88" t="str">
            <v>25953-030</v>
          </cell>
          <cell r="AJ88" t="str">
            <v>VÁRZEA</v>
          </cell>
          <cell r="AK88" t="str">
            <v xml:space="preserve">RUA EDMUNDO BITTENCOURT, 90 </v>
          </cell>
          <cell r="AL88">
            <v>7</v>
          </cell>
          <cell r="AM88">
            <v>39995</v>
          </cell>
          <cell r="AN88" t="str">
            <v>N/I</v>
          </cell>
          <cell r="AO88" t="str">
            <v>N/I</v>
          </cell>
          <cell r="AP88" t="str">
            <v>N/I</v>
          </cell>
          <cell r="AQ88" t="str">
            <v>N/I</v>
          </cell>
          <cell r="AR88" t="str">
            <v>N/I</v>
          </cell>
          <cell r="AS88" t="str">
            <v>ALLPARK - RJF7</v>
          </cell>
          <cell r="AT88" t="str">
            <v>ALLPARK - RJ</v>
          </cell>
          <cell r="AU88" t="str">
            <v>F7</v>
          </cell>
          <cell r="AV88" t="str">
            <v>CASARAO</v>
          </cell>
          <cell r="AW88">
            <v>419</v>
          </cell>
          <cell r="AX88" t="str">
            <v>N/I</v>
          </cell>
          <cell r="AY88" t="str">
            <v>N/I</v>
          </cell>
          <cell r="AZ88">
            <v>220157</v>
          </cell>
        </row>
        <row r="89">
          <cell r="D89">
            <v>220113</v>
          </cell>
          <cell r="E89" t="str">
            <v>CASINO ATLANTICO</v>
          </cell>
          <cell r="F89" t="str">
            <v>N/A</v>
          </cell>
          <cell r="G89" t="str">
            <v>RJ</v>
          </cell>
          <cell r="H89" t="str">
            <v>RIO DE JANEIRO</v>
          </cell>
          <cell r="I89" t="str">
            <v>RJ</v>
          </cell>
          <cell r="J89" t="str">
            <v>RJ</v>
          </cell>
          <cell r="K89" t="str">
            <v>01</v>
          </cell>
          <cell r="L89" t="str">
            <v>ALLPARK</v>
          </cell>
          <cell r="M89" t="str">
            <v>ALLPARK</v>
          </cell>
          <cell r="N89">
            <v>1</v>
          </cell>
          <cell r="O89">
            <v>293</v>
          </cell>
          <cell r="P89" t="str">
            <v>SHOPPING</v>
          </cell>
          <cell r="Q89" t="str">
            <v>GARAGEM</v>
          </cell>
          <cell r="R89" t="str">
            <v>OFF STREET</v>
          </cell>
          <cell r="S89" t="str">
            <v>BASE OFF</v>
          </cell>
          <cell r="T89">
            <v>1</v>
          </cell>
          <cell r="U89" t="str">
            <v>N/A</v>
          </cell>
          <cell r="V89" t="str">
            <v>N/A</v>
          </cell>
          <cell r="W89" t="str">
            <v>ANGELO</v>
          </cell>
          <cell r="X89" t="str">
            <v>N/I</v>
          </cell>
          <cell r="Y89" t="str">
            <v>LOCAÇÃO</v>
          </cell>
          <cell r="Z89" t="str">
            <v>EVENTOS</v>
          </cell>
          <cell r="AA89" t="str">
            <v>PERCENTUAL</v>
          </cell>
          <cell r="AB89" t="str">
            <v>NAO BLOQUEADO</v>
          </cell>
          <cell r="AC89">
            <v>220113</v>
          </cell>
          <cell r="AD89" t="str">
            <v>SHOP CASSINO ATLANTICO</v>
          </cell>
          <cell r="AE89" t="str">
            <v>9.GARAGEM ABERTA</v>
          </cell>
          <cell r="AF89" t="str">
            <v>ORGANICAS</v>
          </cell>
          <cell r="AG89">
            <v>60537263013144</v>
          </cell>
          <cell r="AH89" t="str">
            <v>RIO DE JANEIRO</v>
          </cell>
          <cell r="AI89" t="str">
            <v>22070-011</v>
          </cell>
          <cell r="AJ89" t="str">
            <v>COPACABANA</v>
          </cell>
          <cell r="AK89" t="str">
            <v>AV. NOSSA SENHORA DE COPACABANA, 1417</v>
          </cell>
          <cell r="AL89">
            <v>7</v>
          </cell>
          <cell r="AM89" t="str">
            <v>N/I</v>
          </cell>
          <cell r="AN89" t="str">
            <v>N/I</v>
          </cell>
          <cell r="AO89">
            <v>34486</v>
          </cell>
          <cell r="AP89" t="str">
            <v>VENCIDO</v>
          </cell>
          <cell r="AQ89" t="str">
            <v>N/I</v>
          </cell>
          <cell r="AR89" t="str">
            <v>N/I</v>
          </cell>
          <cell r="AS89" t="str">
            <v>ALLPARK - RJB3</v>
          </cell>
          <cell r="AT89" t="str">
            <v>ALLPARK - RJ</v>
          </cell>
          <cell r="AU89" t="str">
            <v>B3</v>
          </cell>
          <cell r="AV89" t="str">
            <v>CAS. ATLANTICO</v>
          </cell>
          <cell r="AW89">
            <v>320</v>
          </cell>
          <cell r="AX89" t="str">
            <v>Cassino Atlantico</v>
          </cell>
          <cell r="AY89" t="str">
            <v>N/I</v>
          </cell>
          <cell r="AZ89">
            <v>220113</v>
          </cell>
        </row>
        <row r="90">
          <cell r="D90">
            <v>220160</v>
          </cell>
          <cell r="E90" t="str">
            <v>CATETE</v>
          </cell>
          <cell r="F90" t="str">
            <v>N/A</v>
          </cell>
          <cell r="G90" t="str">
            <v>RJ</v>
          </cell>
          <cell r="H90" t="str">
            <v>RIO DE JANEIRO</v>
          </cell>
          <cell r="I90" t="str">
            <v>RJ</v>
          </cell>
          <cell r="J90" t="str">
            <v>RJ</v>
          </cell>
          <cell r="K90" t="str">
            <v>01</v>
          </cell>
          <cell r="L90" t="str">
            <v>ALLPARK</v>
          </cell>
          <cell r="M90" t="str">
            <v>ALLPARK</v>
          </cell>
          <cell r="N90">
            <v>1</v>
          </cell>
          <cell r="O90">
            <v>70</v>
          </cell>
          <cell r="P90" t="str">
            <v>CENTRO COMERCIAL</v>
          </cell>
          <cell r="Q90" t="str">
            <v>GARAGEM</v>
          </cell>
          <cell r="R90" t="str">
            <v>OFF STREET</v>
          </cell>
          <cell r="S90" t="str">
            <v>BASE OFF</v>
          </cell>
          <cell r="T90">
            <v>1</v>
          </cell>
          <cell r="U90" t="str">
            <v>N/A</v>
          </cell>
          <cell r="V90" t="str">
            <v>N/A</v>
          </cell>
          <cell r="W90" t="str">
            <v>ANGELO</v>
          </cell>
          <cell r="X90" t="str">
            <v>N/I</v>
          </cell>
          <cell r="Y90" t="str">
            <v>LOCAÇÃO</v>
          </cell>
          <cell r="Z90" t="str">
            <v>TKTS</v>
          </cell>
          <cell r="AA90" t="str">
            <v>N/I</v>
          </cell>
          <cell r="AB90" t="str">
            <v>NAO BLOQUEADO</v>
          </cell>
          <cell r="AC90">
            <v>220160</v>
          </cell>
          <cell r="AD90" t="str">
            <v>CE COM CATETE</v>
          </cell>
          <cell r="AE90" t="str">
            <v>9.GARAGEM ABERTA</v>
          </cell>
          <cell r="AF90" t="str">
            <v>ORGANICAS</v>
          </cell>
          <cell r="AG90">
            <v>60537263011362</v>
          </cell>
          <cell r="AH90" t="str">
            <v>RIO DE JANEIRO</v>
          </cell>
          <cell r="AI90" t="str">
            <v>22220-070</v>
          </cell>
          <cell r="AJ90" t="str">
            <v>CATETE</v>
          </cell>
          <cell r="AK90" t="str">
            <v xml:space="preserve">RUA ARTHUR BERNARDES, 24 </v>
          </cell>
          <cell r="AL90">
            <v>7</v>
          </cell>
          <cell r="AM90">
            <v>40026</v>
          </cell>
          <cell r="AN90" t="str">
            <v>N/I</v>
          </cell>
          <cell r="AO90" t="str">
            <v>N/I</v>
          </cell>
          <cell r="AP90" t="str">
            <v>N/I</v>
          </cell>
          <cell r="AQ90" t="str">
            <v>N/I</v>
          </cell>
          <cell r="AR90" t="str">
            <v>N/I</v>
          </cell>
          <cell r="AS90" t="str">
            <v>ALLPARK - RJG0</v>
          </cell>
          <cell r="AT90" t="str">
            <v>ALLPARK - RJ</v>
          </cell>
          <cell r="AU90" t="str">
            <v>G0</v>
          </cell>
          <cell r="AV90" t="str">
            <v>CATETE</v>
          </cell>
          <cell r="AW90">
            <v>1572</v>
          </cell>
          <cell r="AX90" t="str">
            <v>N/I</v>
          </cell>
          <cell r="AY90" t="str">
            <v>N/I</v>
          </cell>
          <cell r="AZ90">
            <v>220160</v>
          </cell>
        </row>
        <row r="91">
          <cell r="D91" t="str">
            <v xml:space="preserve">03201WZ  </v>
          </cell>
          <cell r="E91" t="str">
            <v>CATUAI LONDRINA</v>
          </cell>
          <cell r="F91" t="str">
            <v>N/A</v>
          </cell>
          <cell r="G91" t="str">
            <v>PR</v>
          </cell>
          <cell r="H91" t="str">
            <v>PARANÁ</v>
          </cell>
          <cell r="I91" t="str">
            <v>SUL</v>
          </cell>
          <cell r="J91" t="str">
            <v>SUL</v>
          </cell>
          <cell r="K91" t="str">
            <v>01</v>
          </cell>
          <cell r="L91" t="str">
            <v>ALLPARK</v>
          </cell>
          <cell r="M91" t="str">
            <v>ALLPARK</v>
          </cell>
          <cell r="N91">
            <v>1</v>
          </cell>
          <cell r="O91">
            <v>2798</v>
          </cell>
          <cell r="P91" t="str">
            <v>SHOPPING</v>
          </cell>
          <cell r="Q91" t="str">
            <v>GARAGEM</v>
          </cell>
          <cell r="R91" t="str">
            <v>OFF STREET</v>
          </cell>
          <cell r="S91" t="str">
            <v>NN OFF 2011</v>
          </cell>
          <cell r="T91">
            <v>1</v>
          </cell>
          <cell r="U91" t="str">
            <v>N/A</v>
          </cell>
          <cell r="V91" t="str">
            <v>N/A</v>
          </cell>
          <cell r="W91" t="str">
            <v>N/I</v>
          </cell>
          <cell r="X91" t="str">
            <v>N/I</v>
          </cell>
          <cell r="Y91" t="str">
            <v>N/I</v>
          </cell>
          <cell r="Z91" t="str">
            <v>N/I</v>
          </cell>
          <cell r="AA91" t="str">
            <v>N/I</v>
          </cell>
          <cell r="AB91" t="str">
            <v>NAO BLOQUEADO</v>
          </cell>
          <cell r="AC91" t="str">
            <v xml:space="preserve">03201WZ  </v>
          </cell>
          <cell r="AD91" t="str">
            <v>SHOP CATUAI LONDRINA</v>
          </cell>
          <cell r="AE91" t="str">
            <v>9.GARAGEM ABERTA</v>
          </cell>
          <cell r="AF91" t="str">
            <v>ORGANICAS</v>
          </cell>
          <cell r="AG91" t="str">
            <v>N/I</v>
          </cell>
          <cell r="AH91" t="str">
            <v>LONDRINA</v>
          </cell>
          <cell r="AI91">
            <v>86050901</v>
          </cell>
          <cell r="AJ91" t="str">
            <v>N/I</v>
          </cell>
          <cell r="AK91" t="str">
            <v>ROD. CELSO GARCIA CID, S/N KM 377</v>
          </cell>
          <cell r="AL91">
            <v>7</v>
          </cell>
          <cell r="AM91">
            <v>40760</v>
          </cell>
          <cell r="AN91" t="str">
            <v>AGO/11</v>
          </cell>
          <cell r="AO91" t="str">
            <v>N/I</v>
          </cell>
          <cell r="AP91" t="str">
            <v>N/I</v>
          </cell>
          <cell r="AQ91" t="str">
            <v>N/I</v>
          </cell>
          <cell r="AR91" t="str">
            <v>N/I</v>
          </cell>
          <cell r="AS91" t="str">
            <v>ALLPARK - PRWZ</v>
          </cell>
          <cell r="AT91" t="str">
            <v>ALLPARK - PR</v>
          </cell>
          <cell r="AU91" t="str">
            <v>WZ</v>
          </cell>
          <cell r="AV91" t="str">
            <v>CATUAI LONDRINA</v>
          </cell>
          <cell r="AW91">
            <v>14061</v>
          </cell>
          <cell r="AX91" t="str">
            <v>N/I</v>
          </cell>
          <cell r="AY91" t="str">
            <v>Catuaí Shopping Londrina</v>
          </cell>
          <cell r="AZ91" t="str">
            <v xml:space="preserve">03201WZ  </v>
          </cell>
        </row>
        <row r="92">
          <cell r="D92" t="str">
            <v xml:space="preserve">03201WW  </v>
          </cell>
          <cell r="E92" t="str">
            <v>CATUAI MARINGA</v>
          </cell>
          <cell r="F92" t="str">
            <v>N/A</v>
          </cell>
          <cell r="G92" t="str">
            <v>PR</v>
          </cell>
          <cell r="H92" t="str">
            <v>PARANÁ</v>
          </cell>
          <cell r="I92" t="str">
            <v>SUL</v>
          </cell>
          <cell r="J92" t="str">
            <v>SUL</v>
          </cell>
          <cell r="K92" t="str">
            <v>01</v>
          </cell>
          <cell r="L92" t="str">
            <v>ALLPARK</v>
          </cell>
          <cell r="M92" t="str">
            <v>ALLPARK</v>
          </cell>
          <cell r="N92">
            <v>1</v>
          </cell>
          <cell r="O92">
            <v>1612</v>
          </cell>
          <cell r="P92" t="str">
            <v>SHOPPING</v>
          </cell>
          <cell r="Q92" t="str">
            <v>GARAGEM</v>
          </cell>
          <cell r="R92" t="str">
            <v>OFF STREET</v>
          </cell>
          <cell r="S92" t="str">
            <v>NN OFF 2011</v>
          </cell>
          <cell r="T92">
            <v>1</v>
          </cell>
          <cell r="U92" t="str">
            <v>N/A</v>
          </cell>
          <cell r="V92" t="str">
            <v>N/A</v>
          </cell>
          <cell r="W92" t="str">
            <v>N/I</v>
          </cell>
          <cell r="X92" t="str">
            <v>N/I</v>
          </cell>
          <cell r="Y92" t="str">
            <v>N/I</v>
          </cell>
          <cell r="Z92" t="str">
            <v>N/I</v>
          </cell>
          <cell r="AA92" t="str">
            <v>N/I</v>
          </cell>
          <cell r="AB92" t="str">
            <v>NAO BLOQUEADO</v>
          </cell>
          <cell r="AC92" t="str">
            <v xml:space="preserve">03201WW  </v>
          </cell>
          <cell r="AD92" t="str">
            <v>SHOP CATUAI MARINGA</v>
          </cell>
          <cell r="AE92" t="str">
            <v>9.GARAGEM ABERTA</v>
          </cell>
          <cell r="AF92" t="str">
            <v>ORGANICAS</v>
          </cell>
          <cell r="AG92" t="str">
            <v>N/I</v>
          </cell>
          <cell r="AH92" t="str">
            <v xml:space="preserve">MARINGÁ </v>
          </cell>
          <cell r="AI92">
            <v>87070000</v>
          </cell>
          <cell r="AJ92" t="str">
            <v>PQ INDUSTRIAL BANDEIRANTES</v>
          </cell>
          <cell r="AK92" t="str">
            <v>AV. COLOMBO, 9161</v>
          </cell>
          <cell r="AL92">
            <v>7</v>
          </cell>
          <cell r="AM92">
            <v>40760</v>
          </cell>
          <cell r="AN92" t="str">
            <v>AGO/11</v>
          </cell>
          <cell r="AO92" t="str">
            <v>N/I</v>
          </cell>
          <cell r="AP92" t="str">
            <v>N/I</v>
          </cell>
          <cell r="AQ92" t="str">
            <v>N/I</v>
          </cell>
          <cell r="AR92" t="str">
            <v>N/I</v>
          </cell>
          <cell r="AS92" t="str">
            <v>ALLPARK - PRWW</v>
          </cell>
          <cell r="AT92" t="str">
            <v>ALLPARK - PR</v>
          </cell>
          <cell r="AU92" t="str">
            <v>WW</v>
          </cell>
          <cell r="AV92" t="str">
            <v>CATUAI MARINGA</v>
          </cell>
          <cell r="AW92">
            <v>14056</v>
          </cell>
          <cell r="AX92" t="str">
            <v>N/I</v>
          </cell>
          <cell r="AY92" t="str">
            <v>Catuaí Shopping Maringá</v>
          </cell>
          <cell r="AZ92" t="str">
            <v xml:space="preserve">03201WW  </v>
          </cell>
        </row>
        <row r="93">
          <cell r="D93">
            <v>321627</v>
          </cell>
          <cell r="E93" t="str">
            <v>CCI</v>
          </cell>
          <cell r="F93" t="str">
            <v>N/A</v>
          </cell>
          <cell r="G93" t="str">
            <v>PR</v>
          </cell>
          <cell r="H93" t="str">
            <v>PARANÁ</v>
          </cell>
          <cell r="I93" t="str">
            <v>SUL</v>
          </cell>
          <cell r="J93" t="str">
            <v>SUL</v>
          </cell>
          <cell r="K93" t="str">
            <v>16</v>
          </cell>
          <cell r="L93" t="str">
            <v>HORA PARK</v>
          </cell>
          <cell r="M93" t="str">
            <v>HORA PARK</v>
          </cell>
          <cell r="N93">
            <v>1</v>
          </cell>
          <cell r="O93">
            <v>366</v>
          </cell>
          <cell r="P93" t="str">
            <v>CENTRO COMERCIAL</v>
          </cell>
          <cell r="Q93" t="str">
            <v>GARAGEM</v>
          </cell>
          <cell r="R93" t="str">
            <v>OFF STREET</v>
          </cell>
          <cell r="S93" t="str">
            <v>BASE OFF</v>
          </cell>
          <cell r="T93">
            <v>1</v>
          </cell>
          <cell r="U93" t="str">
            <v>N/A</v>
          </cell>
          <cell r="V93" t="str">
            <v>N/A</v>
          </cell>
          <cell r="W93" t="str">
            <v>MIRO</v>
          </cell>
          <cell r="X93" t="str">
            <v>N/I</v>
          </cell>
          <cell r="Y93" t="str">
            <v>LOCAÇÃO</v>
          </cell>
          <cell r="Z93" t="str">
            <v>TKTS</v>
          </cell>
          <cell r="AA93" t="str">
            <v>PERCENTUAL</v>
          </cell>
          <cell r="AB93" t="str">
            <v>NAO BLOQUEADO</v>
          </cell>
          <cell r="AC93">
            <v>321627</v>
          </cell>
          <cell r="AD93" t="str">
            <v>CE COM CCI - HP</v>
          </cell>
          <cell r="AE93" t="str">
            <v>9.GARAGEM ABERTA</v>
          </cell>
          <cell r="AF93" t="str">
            <v>ORGANICAS</v>
          </cell>
          <cell r="AG93" t="str">
            <v>N/I</v>
          </cell>
          <cell r="AH93" t="str">
            <v>CURITIBA</v>
          </cell>
          <cell r="AI93" t="str">
            <v>87010-912</v>
          </cell>
          <cell r="AJ93" t="str">
            <v>CENTRO</v>
          </cell>
          <cell r="AK93" t="str">
            <v>RUA MARECHAL DEODORO, 630</v>
          </cell>
          <cell r="AL93">
            <v>7</v>
          </cell>
          <cell r="AM93" t="str">
            <v>N/I</v>
          </cell>
          <cell r="AN93" t="str">
            <v>N/I</v>
          </cell>
          <cell r="AO93">
            <v>39661</v>
          </cell>
          <cell r="AP93">
            <v>41486</v>
          </cell>
          <cell r="AQ93" t="str">
            <v>N/I</v>
          </cell>
          <cell r="AR93" t="str">
            <v>N/I</v>
          </cell>
          <cell r="AS93" t="str">
            <v>PRIMEIRA - PR  51</v>
          </cell>
          <cell r="AT93" t="str">
            <v xml:space="preserve">PRIMEIRA - PR  </v>
          </cell>
          <cell r="AU93">
            <v>51</v>
          </cell>
          <cell r="AV93" t="str">
            <v>CENTRO C.ITALIA</v>
          </cell>
          <cell r="AW93">
            <v>235</v>
          </cell>
          <cell r="AX93" t="str">
            <v>CCI</v>
          </cell>
          <cell r="AY93" t="str">
            <v>N/I</v>
          </cell>
          <cell r="AZ93">
            <v>321627</v>
          </cell>
        </row>
        <row r="94">
          <cell r="D94" t="str">
            <v xml:space="preserve">01201R1  </v>
          </cell>
          <cell r="E94" t="str">
            <v>CDB 441</v>
          </cell>
          <cell r="F94" t="str">
            <v>CDB</v>
          </cell>
          <cell r="G94" t="str">
            <v>SP</v>
          </cell>
          <cell r="H94" t="str">
            <v>SÃO PAULO</v>
          </cell>
          <cell r="I94" t="str">
            <v>SP</v>
          </cell>
          <cell r="J94" t="str">
            <v>SP</v>
          </cell>
          <cell r="K94" t="str">
            <v>01</v>
          </cell>
          <cell r="L94" t="str">
            <v>ALLPARK</v>
          </cell>
          <cell r="M94" t="str">
            <v>ALLPARK</v>
          </cell>
          <cell r="N94">
            <v>1</v>
          </cell>
          <cell r="O94">
            <v>35</v>
          </cell>
          <cell r="P94" t="str">
            <v>LABORATORIO</v>
          </cell>
          <cell r="Q94" t="str">
            <v>GARAGEM</v>
          </cell>
          <cell r="R94" t="str">
            <v>OFF STREET</v>
          </cell>
          <cell r="S94" t="str">
            <v>NN OFF 2010</v>
          </cell>
          <cell r="T94">
            <v>1</v>
          </cell>
          <cell r="U94" t="str">
            <v>N/A</v>
          </cell>
          <cell r="V94" t="str">
            <v>N/A</v>
          </cell>
          <cell r="W94" t="str">
            <v>MAURO</v>
          </cell>
          <cell r="X94" t="str">
            <v>ANTÔNIO SOLITO</v>
          </cell>
          <cell r="Y94" t="str">
            <v>ADM+MO</v>
          </cell>
          <cell r="Z94" t="str">
            <v>100%NF</v>
          </cell>
          <cell r="AA94" t="str">
            <v>N/I</v>
          </cell>
          <cell r="AB94" t="str">
            <v>NAO BLOQUEADO</v>
          </cell>
          <cell r="AC94" t="str">
            <v xml:space="preserve">01201R1  </v>
          </cell>
          <cell r="AD94" t="str">
            <v>LAB CDB BRASIL 441</v>
          </cell>
          <cell r="AE94" t="str">
            <v>9.GARAGEM ABERTA</v>
          </cell>
          <cell r="AF94" t="str">
            <v>ORGANICAS</v>
          </cell>
          <cell r="AG94" t="str">
            <v>N/I</v>
          </cell>
          <cell r="AH94" t="str">
            <v xml:space="preserve">SÃO PAULO </v>
          </cell>
          <cell r="AI94" t="str">
            <v>01431-000</v>
          </cell>
          <cell r="AJ94" t="str">
            <v>JARDIM AMÉRICA</v>
          </cell>
          <cell r="AK94" t="str">
            <v>AV. BRASIL, 441 E RUA DAVID CAMPISTA, S/Nº</v>
          </cell>
          <cell r="AL94">
            <v>7</v>
          </cell>
          <cell r="AM94">
            <v>40269</v>
          </cell>
          <cell r="AN94" t="str">
            <v>ABR/10</v>
          </cell>
          <cell r="AO94" t="str">
            <v>N/I</v>
          </cell>
          <cell r="AP94" t="str">
            <v>N/I</v>
          </cell>
          <cell r="AQ94" t="str">
            <v>N/I</v>
          </cell>
          <cell r="AR94" t="str">
            <v>N/I</v>
          </cell>
          <cell r="AS94" t="str">
            <v>ALLPARK - SPR1</v>
          </cell>
          <cell r="AT94" t="str">
            <v>ALLPARK - SP</v>
          </cell>
          <cell r="AU94" t="str">
            <v>R1</v>
          </cell>
          <cell r="AV94" t="str">
            <v>CBD 441</v>
          </cell>
          <cell r="AW94">
            <v>11121</v>
          </cell>
          <cell r="AX94" t="str">
            <v>N/I</v>
          </cell>
          <cell r="AY94" t="str">
            <v>CDB 441 N/I AV. BRASIL</v>
          </cell>
          <cell r="AZ94" t="str">
            <v xml:space="preserve">01201R1  </v>
          </cell>
        </row>
        <row r="95">
          <cell r="D95">
            <v>120157</v>
          </cell>
          <cell r="E95" t="str">
            <v>CDB AV. BRASIL, 350</v>
          </cell>
          <cell r="F95" t="str">
            <v>CDB</v>
          </cell>
          <cell r="G95" t="str">
            <v>SP</v>
          </cell>
          <cell r="H95" t="str">
            <v>SÃO PAULO</v>
          </cell>
          <cell r="I95" t="str">
            <v>SP</v>
          </cell>
          <cell r="J95" t="str">
            <v>SP</v>
          </cell>
          <cell r="K95" t="str">
            <v>01</v>
          </cell>
          <cell r="L95" t="str">
            <v>ALLPARK</v>
          </cell>
          <cell r="M95" t="str">
            <v>ALLPARK</v>
          </cell>
          <cell r="N95">
            <v>1</v>
          </cell>
          <cell r="O95">
            <v>67</v>
          </cell>
          <cell r="P95" t="str">
            <v>LABORATORIO</v>
          </cell>
          <cell r="Q95" t="str">
            <v>GARAGEM</v>
          </cell>
          <cell r="R95" t="str">
            <v>OFF STREET</v>
          </cell>
          <cell r="S95" t="str">
            <v>BASE OFF</v>
          </cell>
          <cell r="T95">
            <v>1</v>
          </cell>
          <cell r="U95" t="str">
            <v>N/A</v>
          </cell>
          <cell r="V95" t="str">
            <v>N/A</v>
          </cell>
          <cell r="W95" t="str">
            <v>MAURO</v>
          </cell>
          <cell r="X95" t="str">
            <v>ANTÔNIO SOLITO</v>
          </cell>
          <cell r="Y95" t="str">
            <v>ADM+MO</v>
          </cell>
          <cell r="Z95" t="str">
            <v>100%NF</v>
          </cell>
          <cell r="AA95" t="str">
            <v>N/I</v>
          </cell>
          <cell r="AB95" t="str">
            <v>NAO BLOQUEADO</v>
          </cell>
          <cell r="AC95">
            <v>120157</v>
          </cell>
          <cell r="AD95" t="str">
            <v>LAB CDB BRASIL 350</v>
          </cell>
          <cell r="AE95" t="str">
            <v>9.GARAGEM ABERTA</v>
          </cell>
          <cell r="AF95" t="str">
            <v>ORGANICAS</v>
          </cell>
          <cell r="AG95" t="str">
            <v>60.537.263/0281-76</v>
          </cell>
          <cell r="AH95" t="str">
            <v xml:space="preserve">SÃO PAULO </v>
          </cell>
          <cell r="AI95" t="str">
            <v>01030-000</v>
          </cell>
          <cell r="AJ95" t="str">
            <v>JARDIM AMÉRICA</v>
          </cell>
          <cell r="AK95" t="str">
            <v>AV. BRASIL, 350</v>
          </cell>
          <cell r="AL95">
            <v>6</v>
          </cell>
          <cell r="AM95">
            <v>40148</v>
          </cell>
          <cell r="AN95" t="str">
            <v>N/I</v>
          </cell>
          <cell r="AO95">
            <v>39661</v>
          </cell>
          <cell r="AP95">
            <v>40755</v>
          </cell>
          <cell r="AQ95" t="str">
            <v>N/I</v>
          </cell>
          <cell r="AR95" t="str">
            <v>N/I</v>
          </cell>
          <cell r="AS95" t="str">
            <v>ALLPARK - SP57</v>
          </cell>
          <cell r="AT95" t="str">
            <v>ALLPARK - SP</v>
          </cell>
          <cell r="AU95">
            <v>57</v>
          </cell>
          <cell r="AV95" t="str">
            <v>CDB AV. BRA.350</v>
          </cell>
          <cell r="AW95">
            <v>10123</v>
          </cell>
          <cell r="AX95" t="str">
            <v>CDB</v>
          </cell>
          <cell r="AY95" t="str">
            <v>N/I</v>
          </cell>
          <cell r="AZ95">
            <v>120157</v>
          </cell>
        </row>
        <row r="96">
          <cell r="D96">
            <v>120155</v>
          </cell>
          <cell r="E96" t="str">
            <v>CDB PREMIUM</v>
          </cell>
          <cell r="F96" t="str">
            <v>CDB</v>
          </cell>
          <cell r="G96" t="str">
            <v>SP</v>
          </cell>
          <cell r="H96" t="str">
            <v>SÃO PAULO</v>
          </cell>
          <cell r="I96" t="str">
            <v>SP</v>
          </cell>
          <cell r="J96" t="str">
            <v>SP</v>
          </cell>
          <cell r="K96" t="str">
            <v>01</v>
          </cell>
          <cell r="L96" t="str">
            <v>ALLPARK</v>
          </cell>
          <cell r="M96" t="str">
            <v>ALLPARK</v>
          </cell>
          <cell r="N96">
            <v>1</v>
          </cell>
          <cell r="O96">
            <v>15</v>
          </cell>
          <cell r="P96" t="str">
            <v>LABORATORIO</v>
          </cell>
          <cell r="Q96" t="str">
            <v>GARAGEM</v>
          </cell>
          <cell r="R96" t="str">
            <v>OFF STREET</v>
          </cell>
          <cell r="S96" t="str">
            <v>BASE OFF</v>
          </cell>
          <cell r="T96">
            <v>1</v>
          </cell>
          <cell r="U96" t="str">
            <v>N/A</v>
          </cell>
          <cell r="V96" t="str">
            <v>N/A</v>
          </cell>
          <cell r="W96" t="str">
            <v>MAURO</v>
          </cell>
          <cell r="X96" t="str">
            <v>ANTÔNIO SOLITO</v>
          </cell>
          <cell r="Y96" t="str">
            <v>MO</v>
          </cell>
          <cell r="Z96" t="str">
            <v>100%NF</v>
          </cell>
          <cell r="AA96" t="str">
            <v>N/I</v>
          </cell>
          <cell r="AB96" t="str">
            <v>NAO BLOQUEADO</v>
          </cell>
          <cell r="AC96">
            <v>120155</v>
          </cell>
          <cell r="AD96" t="str">
            <v>LAB CDB BRASIL 1193 (PREMIUM)</v>
          </cell>
          <cell r="AE96" t="str">
            <v>9.GARAGEM ABERTA</v>
          </cell>
          <cell r="AF96" t="str">
            <v>ORGANICAS</v>
          </cell>
          <cell r="AG96" t="str">
            <v>N/I</v>
          </cell>
          <cell r="AH96" t="str">
            <v xml:space="preserve">SÃO PAULO </v>
          </cell>
          <cell r="AI96" t="str">
            <v>01431-001</v>
          </cell>
          <cell r="AJ96" t="str">
            <v>JARDIM AMÉRICA</v>
          </cell>
          <cell r="AK96" t="str">
            <v>AV. BRASIL, 1193</v>
          </cell>
          <cell r="AL96">
            <v>6</v>
          </cell>
          <cell r="AM96" t="str">
            <v>N/I</v>
          </cell>
          <cell r="AN96" t="str">
            <v>N/I</v>
          </cell>
          <cell r="AO96">
            <v>39600</v>
          </cell>
          <cell r="AP96">
            <v>40694</v>
          </cell>
          <cell r="AQ96" t="str">
            <v>N/I</v>
          </cell>
          <cell r="AR96" t="str">
            <v>N/I</v>
          </cell>
          <cell r="AS96" t="str">
            <v>ALLPARK - SP55</v>
          </cell>
          <cell r="AT96" t="str">
            <v>ALLPARK - SP</v>
          </cell>
          <cell r="AU96">
            <v>55</v>
          </cell>
          <cell r="AV96" t="str">
            <v>CDB PREMIUM</v>
          </cell>
          <cell r="AW96">
            <v>10090</v>
          </cell>
          <cell r="AX96" t="str">
            <v>CDB Brasil 1193</v>
          </cell>
          <cell r="AY96" t="str">
            <v>N/I</v>
          </cell>
          <cell r="AZ96">
            <v>120155</v>
          </cell>
        </row>
        <row r="97">
          <cell r="D97" t="str">
            <v xml:space="preserve">01201CB  </v>
          </cell>
          <cell r="E97" t="str">
            <v>CEASA GRANDE ABC</v>
          </cell>
          <cell r="F97" t="str">
            <v>SACOLAO / CEASA STO ANDRE</v>
          </cell>
          <cell r="G97" t="str">
            <v>SP</v>
          </cell>
          <cell r="H97" t="str">
            <v>SÃO PAULO</v>
          </cell>
          <cell r="I97" t="str">
            <v>SP</v>
          </cell>
          <cell r="J97" t="str">
            <v>SP</v>
          </cell>
          <cell r="K97" t="str">
            <v>01</v>
          </cell>
          <cell r="L97" t="str">
            <v>ALLPARK</v>
          </cell>
          <cell r="M97" t="str">
            <v>AREA</v>
          </cell>
          <cell r="N97">
            <v>1</v>
          </cell>
          <cell r="O97">
            <v>882</v>
          </cell>
          <cell r="P97" t="str">
            <v>ORGÃO PÚBLICO</v>
          </cell>
          <cell r="Q97" t="str">
            <v>GARAGEM</v>
          </cell>
          <cell r="R97" t="str">
            <v>OFF STREET</v>
          </cell>
          <cell r="S97" t="str">
            <v>M&amp;A 2010</v>
          </cell>
          <cell r="T97">
            <v>1</v>
          </cell>
          <cell r="U97" t="str">
            <v>N/A</v>
          </cell>
          <cell r="V97" t="str">
            <v>N/A</v>
          </cell>
          <cell r="W97" t="str">
            <v>MAURO</v>
          </cell>
          <cell r="X97" t="str">
            <v>OSMAR</v>
          </cell>
          <cell r="Y97" t="str">
            <v>LOCAÇÃO</v>
          </cell>
          <cell r="Z97" t="str">
            <v>TKTS</v>
          </cell>
          <cell r="AA97" t="str">
            <v>PERCENTUAL</v>
          </cell>
          <cell r="AB97" t="str">
            <v>NAO BLOQUEADO</v>
          </cell>
          <cell r="AC97" t="str">
            <v xml:space="preserve">01201CB  </v>
          </cell>
          <cell r="AD97" t="str">
            <v>ORG PUB CEASA ABC - AP</v>
          </cell>
          <cell r="AE97" t="str">
            <v>9.GARAGEM ABERTA</v>
          </cell>
          <cell r="AF97" t="str">
            <v>M&amp;A</v>
          </cell>
          <cell r="AG97" t="str">
            <v>60.537.263/0412-70</v>
          </cell>
          <cell r="AH97" t="str">
            <v>SANTO ANDRÉ</v>
          </cell>
          <cell r="AI97" t="str">
            <v>09210-580</v>
          </cell>
          <cell r="AJ97" t="str">
            <v>JD. SANTA TEREZINHA</v>
          </cell>
          <cell r="AK97" t="str">
            <v>AV. DOS  ESTADOS, 2.195</v>
          </cell>
          <cell r="AL97">
            <v>7</v>
          </cell>
          <cell r="AM97">
            <v>40452</v>
          </cell>
          <cell r="AN97" t="str">
            <v>OUT/10</v>
          </cell>
          <cell r="AO97">
            <v>39170</v>
          </cell>
          <cell r="AP97">
            <v>40997</v>
          </cell>
          <cell r="AQ97" t="str">
            <v>N/I</v>
          </cell>
          <cell r="AR97" t="str">
            <v>N/I</v>
          </cell>
          <cell r="AS97" t="str">
            <v>ALLPARK - SPCB</v>
          </cell>
          <cell r="AT97" t="str">
            <v>ALLPARK - SP</v>
          </cell>
          <cell r="AU97" t="str">
            <v>CB</v>
          </cell>
          <cell r="AV97" t="str">
            <v>CEASA GRAND ABC</v>
          </cell>
          <cell r="AW97">
            <v>12177</v>
          </cell>
          <cell r="AX97" t="str">
            <v>Estados</v>
          </cell>
          <cell r="AY97" t="str">
            <v>N/I</v>
          </cell>
          <cell r="AZ97" t="str">
            <v xml:space="preserve">01201CB  </v>
          </cell>
        </row>
        <row r="98">
          <cell r="D98" t="str">
            <v xml:space="preserve">05201X1  </v>
          </cell>
          <cell r="E98" t="str">
            <v>CEF BENTO GONCALVES</v>
          </cell>
          <cell r="F98" t="str">
            <v>N/A</v>
          </cell>
          <cell r="G98" t="str">
            <v>RS</v>
          </cell>
          <cell r="H98" t="str">
            <v>RIO GRANDE DO SUL</v>
          </cell>
          <cell r="I98" t="str">
            <v>SUL</v>
          </cell>
          <cell r="J98" t="str">
            <v>SUL</v>
          </cell>
          <cell r="K98" t="str">
            <v>01</v>
          </cell>
          <cell r="L98" t="str">
            <v>ALLPARK</v>
          </cell>
          <cell r="M98" t="str">
            <v>ALLPARK</v>
          </cell>
          <cell r="N98">
            <v>1</v>
          </cell>
          <cell r="O98">
            <v>38</v>
          </cell>
          <cell r="P98" t="str">
            <v>BANCO</v>
          </cell>
          <cell r="Q98" t="str">
            <v>GARAGEM</v>
          </cell>
          <cell r="R98" t="str">
            <v>OFF STREET</v>
          </cell>
          <cell r="S98" t="str">
            <v>NN OFF 2011</v>
          </cell>
          <cell r="T98">
            <v>1</v>
          </cell>
          <cell r="U98" t="str">
            <v>N/A</v>
          </cell>
          <cell r="V98" t="str">
            <v>N/A</v>
          </cell>
          <cell r="W98" t="str">
            <v>GARAGEM NÃO INAUGURADA</v>
          </cell>
          <cell r="X98" t="str">
            <v>GARAGEM NÃO INAUGURADA</v>
          </cell>
          <cell r="Y98" t="str">
            <v>N/I</v>
          </cell>
          <cell r="Z98" t="str">
            <v>N/I</v>
          </cell>
          <cell r="AA98" t="str">
            <v>N/I</v>
          </cell>
          <cell r="AB98" t="str">
            <v>NAO BLOQUEADO</v>
          </cell>
          <cell r="AC98" t="str">
            <v xml:space="preserve">05201X1  </v>
          </cell>
          <cell r="AD98" t="str">
            <v>BANCO CEF BENTO GONCALVES</v>
          </cell>
          <cell r="AE98" t="str">
            <v>9.GARAGEM ABERTA</v>
          </cell>
          <cell r="AF98" t="str">
            <v>N/I</v>
          </cell>
          <cell r="AG98" t="str">
            <v>N/I</v>
          </cell>
          <cell r="AH98" t="str">
            <v>PORTO ALEGRE</v>
          </cell>
          <cell r="AI98">
            <v>91330001</v>
          </cell>
          <cell r="AJ98" t="str">
            <v>PARTENON</v>
          </cell>
          <cell r="AK98" t="str">
            <v>AV. BENTO GONCALVES, 1333</v>
          </cell>
          <cell r="AL98" t="str">
            <v>N/I</v>
          </cell>
          <cell r="AM98">
            <v>40787</v>
          </cell>
          <cell r="AN98">
            <v>40787</v>
          </cell>
          <cell r="AO98" t="str">
            <v>N/I</v>
          </cell>
          <cell r="AP98" t="str">
            <v>N/I</v>
          </cell>
          <cell r="AQ98" t="str">
            <v>N/I</v>
          </cell>
          <cell r="AR98" t="str">
            <v>N/I</v>
          </cell>
          <cell r="AS98" t="str">
            <v>N/IX1</v>
          </cell>
          <cell r="AT98" t="str">
            <v>N/I</v>
          </cell>
          <cell r="AU98" t="str">
            <v>X1</v>
          </cell>
          <cell r="AV98" t="str">
            <v>BENTO GONCALVES</v>
          </cell>
          <cell r="AW98" t="str">
            <v>N/I</v>
          </cell>
          <cell r="AX98" t="str">
            <v>N/I</v>
          </cell>
          <cell r="AY98" t="str">
            <v>N/I</v>
          </cell>
          <cell r="AZ98" t="str">
            <v xml:space="preserve">05201X1  </v>
          </cell>
        </row>
        <row r="99">
          <cell r="D99" t="str">
            <v xml:space="preserve">02201H9  </v>
          </cell>
          <cell r="E99" t="str">
            <v>BARRA D'OR</v>
          </cell>
          <cell r="F99" t="str">
            <v>N/A</v>
          </cell>
          <cell r="G99" t="str">
            <v>RJ</v>
          </cell>
          <cell r="H99" t="str">
            <v>RIO DE JANEIRO</v>
          </cell>
          <cell r="I99" t="str">
            <v>RJ</v>
          </cell>
          <cell r="J99" t="str">
            <v>RJ</v>
          </cell>
          <cell r="K99" t="str">
            <v>01</v>
          </cell>
          <cell r="L99" t="str">
            <v>ALLPARK</v>
          </cell>
          <cell r="M99" t="str">
            <v>ALLPARK</v>
          </cell>
          <cell r="N99">
            <v>0</v>
          </cell>
          <cell r="O99">
            <v>279</v>
          </cell>
          <cell r="P99" t="str">
            <v>HOSPITAL</v>
          </cell>
          <cell r="Q99" t="str">
            <v>GARAGEM</v>
          </cell>
          <cell r="R99" t="str">
            <v>OFF STREET</v>
          </cell>
          <cell r="S99" t="str">
            <v>NN OFF 2011</v>
          </cell>
          <cell r="T99">
            <v>1</v>
          </cell>
          <cell r="U99" t="str">
            <v>N/A</v>
          </cell>
          <cell r="V99" t="str">
            <v>N/A</v>
          </cell>
          <cell r="W99" t="str">
            <v>ANGELO</v>
          </cell>
          <cell r="X99" t="str">
            <v>N/I</v>
          </cell>
          <cell r="Y99" t="str">
            <v>ADM+MO</v>
          </cell>
          <cell r="Z99" t="str">
            <v>NF+TKTS</v>
          </cell>
          <cell r="AA99" t="str">
            <v>N/I</v>
          </cell>
          <cell r="AB99" t="str">
            <v xml:space="preserve">BLOQUEADO    </v>
          </cell>
          <cell r="AC99" t="str">
            <v xml:space="preserve">02201H9  </v>
          </cell>
          <cell r="AD99" t="str">
            <v>HOSP BARRA DOR</v>
          </cell>
          <cell r="AE99" t="str">
            <v>7.GARAGEM ENCERRADA</v>
          </cell>
          <cell r="AF99" t="str">
            <v>ORGANICAS</v>
          </cell>
          <cell r="AG99" t="str">
            <v>N/I</v>
          </cell>
          <cell r="AH99" t="str">
            <v>RIO DE JANEIRO</v>
          </cell>
          <cell r="AI99" t="str">
            <v>22775-002</v>
          </cell>
          <cell r="AJ99" t="str">
            <v>BARRA DA TIJUCA</v>
          </cell>
          <cell r="AK99" t="str">
            <v>AV. AYRTON SENNA, 2541</v>
          </cell>
          <cell r="AL99">
            <v>7</v>
          </cell>
          <cell r="AM99">
            <v>40664</v>
          </cell>
          <cell r="AN99" t="str">
            <v>MAI/11</v>
          </cell>
          <cell r="AO99" t="str">
            <v>N/I</v>
          </cell>
          <cell r="AP99" t="str">
            <v>N/I</v>
          </cell>
          <cell r="AQ99">
            <v>40798</v>
          </cell>
          <cell r="AR99" t="str">
            <v>SET/11</v>
          </cell>
          <cell r="AS99" t="str">
            <v>ALLPARK - RJH9</v>
          </cell>
          <cell r="AT99" t="str">
            <v>ALLPARK - RJ</v>
          </cell>
          <cell r="AU99" t="str">
            <v>H9</v>
          </cell>
          <cell r="AV99" t="str">
            <v>BARRA D´OR</v>
          </cell>
          <cell r="AW99">
            <v>1382</v>
          </cell>
          <cell r="AX99" t="str">
            <v>N/I</v>
          </cell>
          <cell r="AY99" t="str">
            <v>Hospital Barra Dor</v>
          </cell>
          <cell r="AZ99" t="str">
            <v xml:space="preserve">02201H9  </v>
          </cell>
        </row>
        <row r="100">
          <cell r="D100" t="str">
            <v xml:space="preserve">05201X2  </v>
          </cell>
          <cell r="E100" t="str">
            <v>CEMITERIO SAO VICENTE</v>
          </cell>
          <cell r="F100" t="str">
            <v>N/A</v>
          </cell>
          <cell r="G100" t="str">
            <v>RS</v>
          </cell>
          <cell r="H100" t="str">
            <v>RIO GRANDE DO SUL</v>
          </cell>
          <cell r="I100" t="str">
            <v>SUL</v>
          </cell>
          <cell r="J100" t="str">
            <v>SUL</v>
          </cell>
          <cell r="K100" t="str">
            <v>01</v>
          </cell>
          <cell r="L100" t="str">
            <v>ALLPARK</v>
          </cell>
          <cell r="M100" t="str">
            <v>ALLPARK</v>
          </cell>
          <cell r="N100">
            <v>1</v>
          </cell>
          <cell r="O100">
            <v>80</v>
          </cell>
          <cell r="P100" t="str">
            <v>TERRENO</v>
          </cell>
          <cell r="Q100" t="str">
            <v>GARAGEM</v>
          </cell>
          <cell r="R100" t="str">
            <v>OFF STREET</v>
          </cell>
          <cell r="S100" t="str">
            <v>NN OFF 2011</v>
          </cell>
          <cell r="T100">
            <v>1</v>
          </cell>
          <cell r="U100" t="str">
            <v>N/A</v>
          </cell>
          <cell r="V100" t="str">
            <v>N/A</v>
          </cell>
          <cell r="W100" t="str">
            <v>GARAGEM NÃO INAUGURADA</v>
          </cell>
          <cell r="X100" t="str">
            <v>GARAGEM NÃO INAUGURADA</v>
          </cell>
          <cell r="Y100" t="str">
            <v>N/I</v>
          </cell>
          <cell r="Z100" t="str">
            <v>N/I</v>
          </cell>
          <cell r="AA100" t="str">
            <v>N/I</v>
          </cell>
          <cell r="AB100" t="str">
            <v>NAO BLOQUEADO</v>
          </cell>
          <cell r="AC100" t="str">
            <v xml:space="preserve">05201X2  </v>
          </cell>
          <cell r="AD100" t="str">
            <v>TERR CEMITERIO S VICENTE</v>
          </cell>
          <cell r="AE100" t="str">
            <v>9.GARAGEM ABERTA</v>
          </cell>
          <cell r="AF100" t="str">
            <v>N/I</v>
          </cell>
          <cell r="AG100" t="str">
            <v>N/I</v>
          </cell>
          <cell r="AH100" t="str">
            <v>CANOAS</v>
          </cell>
          <cell r="AI100">
            <v>92030000</v>
          </cell>
          <cell r="AJ100" t="str">
            <v>ESTANCIA VELHA</v>
          </cell>
          <cell r="AK100" t="str">
            <v>AV. SANTOS FERREIRA, 3721</v>
          </cell>
          <cell r="AL100" t="str">
            <v>N/I</v>
          </cell>
          <cell r="AM100">
            <v>40804</v>
          </cell>
          <cell r="AN100" t="str">
            <v>SET/11</v>
          </cell>
          <cell r="AO100" t="str">
            <v>N/I</v>
          </cell>
          <cell r="AP100" t="str">
            <v>N/I</v>
          </cell>
          <cell r="AQ100" t="str">
            <v>N/I</v>
          </cell>
          <cell r="AR100" t="str">
            <v>N/I</v>
          </cell>
          <cell r="AS100" t="str">
            <v>ALLPARK - RSX2</v>
          </cell>
          <cell r="AT100" t="str">
            <v>ALLPARK - RS</v>
          </cell>
          <cell r="AU100" t="str">
            <v>X2</v>
          </cell>
          <cell r="AV100" t="str">
            <v>C. SAO VICENTE</v>
          </cell>
          <cell r="AW100" t="str">
            <v>N/I</v>
          </cell>
          <cell r="AX100" t="str">
            <v>N/I</v>
          </cell>
          <cell r="AY100" t="str">
            <v>Cemitério Jardim São Vicente</v>
          </cell>
          <cell r="AZ100" t="str">
            <v xml:space="preserve">05201X2  </v>
          </cell>
        </row>
        <row r="101">
          <cell r="D101">
            <v>220121</v>
          </cell>
          <cell r="E101" t="str">
            <v>CENTER SHOPPING RIO</v>
          </cell>
          <cell r="F101" t="str">
            <v>N/A</v>
          </cell>
          <cell r="G101" t="str">
            <v>RJ</v>
          </cell>
          <cell r="H101" t="str">
            <v>RIO DE JANEIRO</v>
          </cell>
          <cell r="I101" t="str">
            <v>RJ</v>
          </cell>
          <cell r="J101" t="str">
            <v>RJ</v>
          </cell>
          <cell r="K101" t="str">
            <v>01</v>
          </cell>
          <cell r="L101" t="str">
            <v>ALLPARK</v>
          </cell>
          <cell r="M101" t="str">
            <v>ALLPARK</v>
          </cell>
          <cell r="N101">
            <v>1</v>
          </cell>
          <cell r="O101">
            <v>639</v>
          </cell>
          <cell r="P101" t="str">
            <v>SHOPPING</v>
          </cell>
          <cell r="Q101" t="str">
            <v>GARAGEM</v>
          </cell>
          <cell r="R101" t="str">
            <v>OFF STREET</v>
          </cell>
          <cell r="S101" t="str">
            <v>BASE OFF</v>
          </cell>
          <cell r="T101">
            <v>1</v>
          </cell>
          <cell r="U101" t="str">
            <v>N/A</v>
          </cell>
          <cell r="V101" t="str">
            <v>N/A</v>
          </cell>
          <cell r="W101" t="str">
            <v>ANGELO</v>
          </cell>
          <cell r="X101" t="str">
            <v>N/I</v>
          </cell>
          <cell r="Y101" t="str">
            <v>SCP</v>
          </cell>
          <cell r="Z101" t="str">
            <v>N/I</v>
          </cell>
          <cell r="AA101" t="str">
            <v>N/I</v>
          </cell>
          <cell r="AB101" t="str">
            <v>NAO BLOQUEADO</v>
          </cell>
          <cell r="AC101">
            <v>220121</v>
          </cell>
          <cell r="AD101" t="str">
            <v>SHOP CENTER RIO</v>
          </cell>
          <cell r="AE101" t="str">
            <v>9.GARAGEM ABERTA</v>
          </cell>
          <cell r="AF101" t="str">
            <v>ORGANICAS</v>
          </cell>
          <cell r="AG101">
            <v>60537263014701</v>
          </cell>
          <cell r="AH101" t="str">
            <v>RIO DE JANEIRO</v>
          </cell>
          <cell r="AI101" t="str">
            <v>22735-015</v>
          </cell>
          <cell r="AJ101" t="str">
            <v>JACAREPAGUA</v>
          </cell>
          <cell r="AK101" t="str">
            <v xml:space="preserve">RUA GEREMARIO DANTAS, 404 </v>
          </cell>
          <cell r="AL101">
            <v>7</v>
          </cell>
          <cell r="AM101" t="str">
            <v>N/I</v>
          </cell>
          <cell r="AN101" t="str">
            <v>N/I</v>
          </cell>
          <cell r="AO101">
            <v>37987</v>
          </cell>
          <cell r="AP101" t="str">
            <v>INDETERMINADO</v>
          </cell>
          <cell r="AQ101" t="str">
            <v>N/I</v>
          </cell>
          <cell r="AR101" t="str">
            <v>N/I</v>
          </cell>
          <cell r="AS101" t="str">
            <v>ALLPARK - RJC1</v>
          </cell>
          <cell r="AT101" t="str">
            <v>ALLPARK - RJ</v>
          </cell>
          <cell r="AU101" t="str">
            <v>C1</v>
          </cell>
          <cell r="AV101" t="str">
            <v>CENTER SHOP.RIO</v>
          </cell>
          <cell r="AW101">
            <v>635</v>
          </cell>
          <cell r="AX101" t="str">
            <v>Center Shopping Rio</v>
          </cell>
          <cell r="AY101" t="str">
            <v>N/I</v>
          </cell>
          <cell r="AZ101">
            <v>220121</v>
          </cell>
        </row>
        <row r="102">
          <cell r="D102" t="str">
            <v xml:space="preserve">01201IB  </v>
          </cell>
          <cell r="E102" t="str">
            <v>CENTRO CLINICO</v>
          </cell>
          <cell r="F102" t="str">
            <v>N/A</v>
          </cell>
          <cell r="G102" t="str">
            <v>SP</v>
          </cell>
          <cell r="H102" t="str">
            <v>SÃO PAULO</v>
          </cell>
          <cell r="I102" t="str">
            <v>SP</v>
          </cell>
          <cell r="J102" t="str">
            <v>SP</v>
          </cell>
          <cell r="K102" t="str">
            <v>01</v>
          </cell>
          <cell r="L102" t="str">
            <v>ALLPARK</v>
          </cell>
          <cell r="M102" t="str">
            <v>RITI</v>
          </cell>
          <cell r="N102">
            <v>1</v>
          </cell>
          <cell r="O102">
            <v>234</v>
          </cell>
          <cell r="P102" t="str">
            <v>CENTRO MEDICO</v>
          </cell>
          <cell r="Q102" t="str">
            <v>GARAGEM</v>
          </cell>
          <cell r="R102" t="str">
            <v>OFF STREET</v>
          </cell>
          <cell r="S102" t="str">
            <v>M&amp;A 2011</v>
          </cell>
          <cell r="T102">
            <v>1</v>
          </cell>
          <cell r="U102" t="str">
            <v>N/A</v>
          </cell>
          <cell r="V102" t="str">
            <v>N/A</v>
          </cell>
          <cell r="W102" t="str">
            <v>MAURO</v>
          </cell>
          <cell r="X102" t="str">
            <v>ANDERSON</v>
          </cell>
          <cell r="Y102" t="str">
            <v>LOCAÇÃO</v>
          </cell>
          <cell r="Z102" t="str">
            <v>TKTS</v>
          </cell>
          <cell r="AA102" t="str">
            <v>FAIXA</v>
          </cell>
          <cell r="AB102" t="str">
            <v>NAO BLOQUEADO</v>
          </cell>
          <cell r="AC102" t="str">
            <v xml:space="preserve">01201IB  </v>
          </cell>
          <cell r="AD102" t="str">
            <v>CE MED PINHEIROS - RT</v>
          </cell>
          <cell r="AE102" t="str">
            <v>9.GARAGEM ABERTA</v>
          </cell>
          <cell r="AF102" t="str">
            <v>M&amp;A</v>
          </cell>
          <cell r="AG102" t="str">
            <v>N/I</v>
          </cell>
          <cell r="AH102" t="str">
            <v xml:space="preserve">SÃO PAULO </v>
          </cell>
          <cell r="AI102" t="str">
            <v>05412-002</v>
          </cell>
          <cell r="AJ102" t="str">
            <v>PINHEIROS</v>
          </cell>
          <cell r="AK102" t="str">
            <v>RUA JOÃO MOURA,1047</v>
          </cell>
          <cell r="AL102">
            <v>6</v>
          </cell>
          <cell r="AM102">
            <v>40603</v>
          </cell>
          <cell r="AN102" t="str">
            <v>MAR/11</v>
          </cell>
          <cell r="AO102">
            <v>40544</v>
          </cell>
          <cell r="AP102">
            <v>42005</v>
          </cell>
          <cell r="AQ102" t="str">
            <v>N/I</v>
          </cell>
          <cell r="AR102" t="str">
            <v>N/I</v>
          </cell>
          <cell r="AS102" t="str">
            <v>ALLPARK - SPIB</v>
          </cell>
          <cell r="AT102" t="str">
            <v>ALLPARK - SP</v>
          </cell>
          <cell r="AU102" t="str">
            <v>IB</v>
          </cell>
          <cell r="AV102" t="str">
            <v>CENTRO CLINICO</v>
          </cell>
          <cell r="AW102">
            <v>13685</v>
          </cell>
          <cell r="AX102" t="str">
            <v>N/I</v>
          </cell>
          <cell r="AY102" t="str">
            <v>N/I</v>
          </cell>
          <cell r="AZ102" t="str">
            <v xml:space="preserve">01201IB  </v>
          </cell>
        </row>
        <row r="103">
          <cell r="D103" t="str">
            <v xml:space="preserve">08201GS  </v>
          </cell>
          <cell r="E103" t="str">
            <v>CENTRO DE CONVENCOES GO</v>
          </cell>
          <cell r="F103" t="str">
            <v>N/A</v>
          </cell>
          <cell r="G103" t="str">
            <v>GO</v>
          </cell>
          <cell r="H103" t="str">
            <v>GOIÁS</v>
          </cell>
          <cell r="I103" t="str">
            <v>CO</v>
          </cell>
          <cell r="J103" t="str">
            <v>CO</v>
          </cell>
          <cell r="K103" t="str">
            <v>01</v>
          </cell>
          <cell r="L103" t="str">
            <v>ALLPARK</v>
          </cell>
          <cell r="M103" t="str">
            <v>TPFI</v>
          </cell>
          <cell r="N103">
            <v>1</v>
          </cell>
          <cell r="O103">
            <v>640</v>
          </cell>
          <cell r="P103" t="str">
            <v>CENTRO DE CONVENÇÕES</v>
          </cell>
          <cell r="Q103" t="str">
            <v>GARAGEM</v>
          </cell>
          <cell r="R103" t="str">
            <v>OFF STREET</v>
          </cell>
          <cell r="S103" t="str">
            <v>M&amp;A 2010</v>
          </cell>
          <cell r="T103">
            <v>1</v>
          </cell>
          <cell r="U103" t="str">
            <v>N/A</v>
          </cell>
          <cell r="V103" t="str">
            <v>N/A</v>
          </cell>
          <cell r="W103" t="str">
            <v>ADRIANO BULHÕES</v>
          </cell>
          <cell r="X103" t="str">
            <v>N/I</v>
          </cell>
          <cell r="Y103" t="str">
            <v>LOCAÇÃO</v>
          </cell>
          <cell r="Z103" t="str">
            <v>EVENTOS</v>
          </cell>
          <cell r="AA103" t="str">
            <v>N/I</v>
          </cell>
          <cell r="AB103" t="str">
            <v>NAO BLOQUEADO</v>
          </cell>
          <cell r="AC103" t="str">
            <v xml:space="preserve">08201GS  </v>
          </cell>
          <cell r="AD103" t="str">
            <v>C CONV GOIANIA - TPFI</v>
          </cell>
          <cell r="AE103" t="str">
            <v>9.GARAGEM ABERTA</v>
          </cell>
          <cell r="AF103" t="str">
            <v>M&amp;A</v>
          </cell>
          <cell r="AG103" t="str">
            <v>11.272.631/0001-86</v>
          </cell>
          <cell r="AH103" t="str">
            <v>GOIÂNIA</v>
          </cell>
          <cell r="AI103" t="str">
            <v>74043-020</v>
          </cell>
          <cell r="AJ103" t="str">
            <v>CENTRO</v>
          </cell>
          <cell r="AK103" t="str">
            <v>AV. TOCANTINS, 855-QD 73- LOTE A</v>
          </cell>
          <cell r="AL103">
            <v>7</v>
          </cell>
          <cell r="AM103">
            <v>40210</v>
          </cell>
          <cell r="AN103" t="str">
            <v>FEV/10</v>
          </cell>
          <cell r="AO103">
            <v>40179</v>
          </cell>
          <cell r="AP103">
            <v>40908</v>
          </cell>
          <cell r="AQ103" t="str">
            <v>N/I</v>
          </cell>
          <cell r="AR103" t="str">
            <v>N/I</v>
          </cell>
          <cell r="AS103" t="str">
            <v>ALLPARK - GOGS</v>
          </cell>
          <cell r="AT103" t="str">
            <v>ALLPARK - GO</v>
          </cell>
          <cell r="AU103" t="str">
            <v>GS</v>
          </cell>
          <cell r="AV103" t="str">
            <v>C CONVENCOES GO</v>
          </cell>
          <cell r="AW103">
            <v>13210</v>
          </cell>
          <cell r="AX103" t="str">
            <v>Centro Convenções Goiania</v>
          </cell>
          <cell r="AY103" t="str">
            <v>N/I</v>
          </cell>
          <cell r="AZ103" t="str">
            <v xml:space="preserve">08201GS  </v>
          </cell>
        </row>
        <row r="104">
          <cell r="D104" t="str">
            <v xml:space="preserve">01201IV  </v>
          </cell>
          <cell r="E104" t="str">
            <v>CENTRO DE HEMATOLOGIA</v>
          </cell>
          <cell r="F104" t="str">
            <v>N/A</v>
          </cell>
          <cell r="G104" t="str">
            <v>SP</v>
          </cell>
          <cell r="H104" t="str">
            <v>SÃO PAULO</v>
          </cell>
          <cell r="I104" t="str">
            <v>SP</v>
          </cell>
          <cell r="J104" t="str">
            <v>SP</v>
          </cell>
          <cell r="K104" t="str">
            <v>01</v>
          </cell>
          <cell r="L104" t="str">
            <v>ALLPARK</v>
          </cell>
          <cell r="M104" t="str">
            <v>ALLPARK</v>
          </cell>
          <cell r="N104">
            <v>1</v>
          </cell>
          <cell r="O104">
            <v>58</v>
          </cell>
          <cell r="P104" t="str">
            <v>LABORATORIO</v>
          </cell>
          <cell r="Q104" t="str">
            <v>GARAGEM</v>
          </cell>
          <cell r="R104" t="str">
            <v>OFF STREET</v>
          </cell>
          <cell r="S104" t="str">
            <v>NN OFF 2011</v>
          </cell>
          <cell r="T104">
            <v>1</v>
          </cell>
          <cell r="U104" t="str">
            <v>N/A</v>
          </cell>
          <cell r="V104" t="str">
            <v>N/A</v>
          </cell>
          <cell r="W104" t="str">
            <v>MARCOS SILVA</v>
          </cell>
          <cell r="X104" t="str">
            <v>SALAS</v>
          </cell>
          <cell r="Y104" t="str">
            <v>LOCAÇÃO</v>
          </cell>
          <cell r="Z104" t="str">
            <v>TKTS</v>
          </cell>
          <cell r="AA104" t="str">
            <v>N/I</v>
          </cell>
          <cell r="AB104" t="str">
            <v>NAO BLOQUEADO</v>
          </cell>
          <cell r="AC104" t="str">
            <v xml:space="preserve">01201IV  </v>
          </cell>
          <cell r="AD104" t="str">
            <v>LAB CENTRO DE HEMATOLOGIA</v>
          </cell>
          <cell r="AE104" t="str">
            <v>9.GARAGEM ABERTA</v>
          </cell>
          <cell r="AF104" t="str">
            <v>ORGANICAS</v>
          </cell>
          <cell r="AG104" t="str">
            <v>60.537.263/0522-04</v>
          </cell>
          <cell r="AH104" t="str">
            <v xml:space="preserve">SÃO PAULO </v>
          </cell>
          <cell r="AI104" t="str">
            <v xml:space="preserve">01401-000 </v>
          </cell>
          <cell r="AJ104" t="str">
            <v>JARDIM PAULISTA</v>
          </cell>
          <cell r="AK104" t="str">
            <v>AV. BRIGADEIRO LUIZ ANTONIO, 2533</v>
          </cell>
          <cell r="AL104">
            <v>6</v>
          </cell>
          <cell r="AM104">
            <v>40603</v>
          </cell>
          <cell r="AN104" t="str">
            <v>MAR/11</v>
          </cell>
          <cell r="AO104">
            <v>40603</v>
          </cell>
          <cell r="AP104">
            <v>41698</v>
          </cell>
          <cell r="AQ104" t="str">
            <v>N/I</v>
          </cell>
          <cell r="AR104" t="str">
            <v>N/I</v>
          </cell>
          <cell r="AS104" t="str">
            <v>ALLPARK - SPIV</v>
          </cell>
          <cell r="AT104" t="str">
            <v>ALLPARK - SP</v>
          </cell>
          <cell r="AU104" t="str">
            <v>IV</v>
          </cell>
          <cell r="AV104" t="str">
            <v>CENTRO HEMATOLO</v>
          </cell>
          <cell r="AW104">
            <v>13880</v>
          </cell>
          <cell r="AX104" t="str">
            <v>Centro Hematologia São Paulo</v>
          </cell>
          <cell r="AY104" t="str">
            <v>Centro de Hematologia de SP</v>
          </cell>
          <cell r="AZ104" t="str">
            <v xml:space="preserve">01201IV  </v>
          </cell>
        </row>
        <row r="105">
          <cell r="D105">
            <v>130129</v>
          </cell>
          <cell r="E105" t="str">
            <v>CENTRO EMPRESARIAL</v>
          </cell>
          <cell r="F105" t="str">
            <v>N/A</v>
          </cell>
          <cell r="G105" t="str">
            <v>SP</v>
          </cell>
          <cell r="H105" t="str">
            <v>SÃO PAULO</v>
          </cell>
          <cell r="I105" t="str">
            <v>SP</v>
          </cell>
          <cell r="J105" t="str">
            <v>SP</v>
          </cell>
          <cell r="K105" t="str">
            <v>01</v>
          </cell>
          <cell r="L105" t="str">
            <v>ALLPARK</v>
          </cell>
          <cell r="M105" t="str">
            <v>ALLPARK</v>
          </cell>
          <cell r="N105">
            <v>1</v>
          </cell>
          <cell r="O105">
            <v>290</v>
          </cell>
          <cell r="P105" t="str">
            <v>CENTRO COMERCIAL</v>
          </cell>
          <cell r="Q105" t="str">
            <v>GARAGEM</v>
          </cell>
          <cell r="R105" t="str">
            <v>OFF STREET</v>
          </cell>
          <cell r="S105" t="str">
            <v>BASE OFF</v>
          </cell>
          <cell r="T105">
            <v>1</v>
          </cell>
          <cell r="U105" t="str">
            <v>N/A</v>
          </cell>
          <cell r="V105" t="str">
            <v>N/A</v>
          </cell>
          <cell r="W105" t="str">
            <v>DENISE</v>
          </cell>
          <cell r="X105" t="str">
            <v>GRACILIANO</v>
          </cell>
          <cell r="Y105" t="str">
            <v>ADM+MO</v>
          </cell>
          <cell r="Z105" t="str">
            <v>NF+TKTS</v>
          </cell>
          <cell r="AA105" t="str">
            <v>PERCENTUAL</v>
          </cell>
          <cell r="AB105" t="str">
            <v>NAO BLOQUEADO</v>
          </cell>
          <cell r="AC105">
            <v>130129</v>
          </cell>
          <cell r="AD105" t="str">
            <v>CE COM CENESP</v>
          </cell>
          <cell r="AE105" t="str">
            <v>9.GARAGEM ABERTA</v>
          </cell>
          <cell r="AF105" t="str">
            <v>ORGANICAS</v>
          </cell>
          <cell r="AG105">
            <v>60537263018537</v>
          </cell>
          <cell r="AH105" t="str">
            <v xml:space="preserve">SÃO PAULO </v>
          </cell>
          <cell r="AI105" t="str">
            <v>05805-000</v>
          </cell>
          <cell r="AJ105" t="str">
            <v>JD. SÃO LUÍS</v>
          </cell>
          <cell r="AK105" t="str">
            <v xml:space="preserve">AV. MARIA COELHO AGUIAR, 215- BLOCO A - RAMPA 3 </v>
          </cell>
          <cell r="AL105">
            <v>5</v>
          </cell>
          <cell r="AM105" t="str">
            <v>N/I</v>
          </cell>
          <cell r="AN105" t="str">
            <v>N/I</v>
          </cell>
          <cell r="AO105">
            <v>38047</v>
          </cell>
          <cell r="AP105">
            <v>41090</v>
          </cell>
          <cell r="AQ105" t="str">
            <v>N/I</v>
          </cell>
          <cell r="AR105" t="str">
            <v>N/I</v>
          </cell>
          <cell r="AS105" t="str">
            <v>ALLPARK - SP29</v>
          </cell>
          <cell r="AT105" t="str">
            <v>ALLPARK - SP</v>
          </cell>
          <cell r="AU105">
            <v>29</v>
          </cell>
          <cell r="AV105" t="str">
            <v>CE. EMPRESARIAL</v>
          </cell>
          <cell r="AW105">
            <v>6167</v>
          </cell>
          <cell r="AX105" t="str">
            <v>Centro Empresarial São Paulo</v>
          </cell>
          <cell r="AY105" t="str">
            <v>N/I</v>
          </cell>
          <cell r="AZ105">
            <v>130129</v>
          </cell>
        </row>
        <row r="106">
          <cell r="D106">
            <v>120147</v>
          </cell>
          <cell r="E106" t="str">
            <v>CENTRO EMPRESARIAL VERGUEIRO</v>
          </cell>
          <cell r="F106" t="str">
            <v>N/A</v>
          </cell>
          <cell r="G106" t="str">
            <v>SP</v>
          </cell>
          <cell r="H106" t="str">
            <v>SÃO PAULO</v>
          </cell>
          <cell r="I106" t="str">
            <v>SP</v>
          </cell>
          <cell r="J106" t="str">
            <v>SP</v>
          </cell>
          <cell r="K106" t="str">
            <v>01</v>
          </cell>
          <cell r="L106" t="str">
            <v>ALLPARK</v>
          </cell>
          <cell r="M106" t="str">
            <v>ALLPARK</v>
          </cell>
          <cell r="N106">
            <v>1</v>
          </cell>
          <cell r="O106">
            <v>150</v>
          </cell>
          <cell r="P106" t="str">
            <v>EDIFÍCIO COMERCIAL</v>
          </cell>
          <cell r="Q106" t="str">
            <v>GARAGEM</v>
          </cell>
          <cell r="R106" t="str">
            <v>OFF STREET</v>
          </cell>
          <cell r="S106" t="str">
            <v>BASE OFF</v>
          </cell>
          <cell r="T106">
            <v>1</v>
          </cell>
          <cell r="U106" t="str">
            <v>N/A</v>
          </cell>
          <cell r="V106" t="str">
            <v>N/A</v>
          </cell>
          <cell r="W106" t="str">
            <v>ENZO</v>
          </cell>
          <cell r="X106" t="str">
            <v>IZILDO</v>
          </cell>
          <cell r="Y106" t="str">
            <v>LOCAÇÃO</v>
          </cell>
          <cell r="Z106" t="str">
            <v>TKTS</v>
          </cell>
          <cell r="AA106" t="str">
            <v>VALOR FIXO</v>
          </cell>
          <cell r="AB106" t="str">
            <v>NAO BLOQUEADO</v>
          </cell>
          <cell r="AC106">
            <v>120147</v>
          </cell>
          <cell r="AD106" t="str">
            <v>ED COM CENTRO EMPRESARIAL VERGUEIRO</v>
          </cell>
          <cell r="AE106" t="str">
            <v>9.GARAGEM ABERTA</v>
          </cell>
          <cell r="AF106" t="str">
            <v>ORGANICAS</v>
          </cell>
          <cell r="AG106">
            <v>60537263020272</v>
          </cell>
          <cell r="AH106" t="str">
            <v xml:space="preserve">SÃO PAULO </v>
          </cell>
          <cell r="AI106" t="str">
            <v>04101-000</v>
          </cell>
          <cell r="AJ106" t="str">
            <v>V. MARIANA</v>
          </cell>
          <cell r="AK106" t="str">
            <v xml:space="preserve">RUA VERGUEIRO, 1855 </v>
          </cell>
          <cell r="AL106">
            <v>6</v>
          </cell>
          <cell r="AM106" t="str">
            <v>N/I</v>
          </cell>
          <cell r="AN106" t="str">
            <v>N/I</v>
          </cell>
          <cell r="AO106">
            <v>39434</v>
          </cell>
          <cell r="AP106">
            <v>42355</v>
          </cell>
          <cell r="AQ106" t="str">
            <v>N/I</v>
          </cell>
          <cell r="AR106" t="str">
            <v>N/I</v>
          </cell>
          <cell r="AS106" t="str">
            <v>ALLPARK - SP47</v>
          </cell>
          <cell r="AT106" t="str">
            <v>ALLPARK - SP</v>
          </cell>
          <cell r="AU106">
            <v>47</v>
          </cell>
          <cell r="AV106" t="str">
            <v>C.EMP.VERGUEIRO</v>
          </cell>
          <cell r="AW106">
            <v>9987</v>
          </cell>
          <cell r="AX106" t="str">
            <v>Centro Empresarial Vergueiro</v>
          </cell>
          <cell r="AY106" t="str">
            <v>N/I</v>
          </cell>
          <cell r="AZ106">
            <v>120147</v>
          </cell>
        </row>
        <row r="107">
          <cell r="D107">
            <v>120107</v>
          </cell>
          <cell r="E107" t="str">
            <v>CENTRO MEDICO HIGIENOPOLIS</v>
          </cell>
          <cell r="F107" t="str">
            <v>N/A</v>
          </cell>
          <cell r="G107" t="str">
            <v>SP</v>
          </cell>
          <cell r="H107" t="str">
            <v>SÃO PAULO</v>
          </cell>
          <cell r="I107" t="str">
            <v>SP</v>
          </cell>
          <cell r="J107" t="str">
            <v>SP</v>
          </cell>
          <cell r="K107" t="str">
            <v>01</v>
          </cell>
          <cell r="L107" t="str">
            <v>ALLPARK</v>
          </cell>
          <cell r="M107" t="str">
            <v>ALLPARK</v>
          </cell>
          <cell r="N107">
            <v>1</v>
          </cell>
          <cell r="O107">
            <v>80</v>
          </cell>
          <cell r="P107" t="str">
            <v>CENTRO MEDICO</v>
          </cell>
          <cell r="Q107" t="str">
            <v>GARAGEM</v>
          </cell>
          <cell r="R107" t="str">
            <v>OFF STREET</v>
          </cell>
          <cell r="S107" t="str">
            <v>BASE OFF</v>
          </cell>
          <cell r="T107">
            <v>1</v>
          </cell>
          <cell r="U107" t="str">
            <v>N/A</v>
          </cell>
          <cell r="V107" t="str">
            <v>N/A</v>
          </cell>
          <cell r="W107" t="str">
            <v>MAURO</v>
          </cell>
          <cell r="X107" t="str">
            <v>ANTÔNIO SOLITO</v>
          </cell>
          <cell r="Y107" t="str">
            <v>LOCAÇÃO</v>
          </cell>
          <cell r="Z107" t="str">
            <v>TKTS</v>
          </cell>
          <cell r="AA107" t="str">
            <v>N/I</v>
          </cell>
          <cell r="AB107" t="str">
            <v>NAO BLOQUEADO</v>
          </cell>
          <cell r="AC107">
            <v>120107</v>
          </cell>
          <cell r="AD107" t="str">
            <v>CE MED HIGIENOPOLIS</v>
          </cell>
          <cell r="AE107" t="str">
            <v>9.GARAGEM ABERTA</v>
          </cell>
          <cell r="AF107" t="str">
            <v>ORGANICAS</v>
          </cell>
          <cell r="AG107">
            <v>60537263004820</v>
          </cell>
          <cell r="AH107" t="str">
            <v xml:space="preserve">SÃO PAULO </v>
          </cell>
          <cell r="AI107" t="str">
            <v>01232-011</v>
          </cell>
          <cell r="AJ107" t="str">
            <v>SANTA CECÍLIA</v>
          </cell>
          <cell r="AK107" t="str">
            <v>RUA CONSELHEIRO BROTERO, 1539</v>
          </cell>
          <cell r="AL107">
            <v>7</v>
          </cell>
          <cell r="AM107" t="str">
            <v>N/I</v>
          </cell>
          <cell r="AN107" t="str">
            <v>N/I</v>
          </cell>
          <cell r="AO107">
            <v>39753</v>
          </cell>
          <cell r="AP107">
            <v>41578</v>
          </cell>
          <cell r="AQ107" t="str">
            <v>N/I</v>
          </cell>
          <cell r="AR107" t="str">
            <v>N/I</v>
          </cell>
          <cell r="AS107" t="str">
            <v>ALLPARK - SP7</v>
          </cell>
          <cell r="AT107" t="str">
            <v>ALLPARK - SP</v>
          </cell>
          <cell r="AU107">
            <v>7</v>
          </cell>
          <cell r="AV107" t="str">
            <v>C.M.HIGIENOPOLI</v>
          </cell>
          <cell r="AW107">
            <v>8156</v>
          </cell>
          <cell r="AX107" t="str">
            <v>Centro Médico Higienópolis</v>
          </cell>
          <cell r="AY107" t="str">
            <v>N/I</v>
          </cell>
          <cell r="AZ107">
            <v>120107</v>
          </cell>
        </row>
        <row r="108">
          <cell r="D108">
            <v>120103</v>
          </cell>
          <cell r="E108" t="str">
            <v>CENTRO MEDICO PEIXOTO GOMIDE</v>
          </cell>
          <cell r="F108" t="str">
            <v>09 DE JULHO</v>
          </cell>
          <cell r="G108" t="str">
            <v>SP</v>
          </cell>
          <cell r="H108" t="str">
            <v>SÃO PAULO</v>
          </cell>
          <cell r="I108" t="str">
            <v>SP</v>
          </cell>
          <cell r="J108" t="str">
            <v>SP</v>
          </cell>
          <cell r="K108" t="str">
            <v>01</v>
          </cell>
          <cell r="L108" t="str">
            <v>ALLPARK</v>
          </cell>
          <cell r="M108" t="str">
            <v>ALLPARK</v>
          </cell>
          <cell r="N108">
            <v>1</v>
          </cell>
          <cell r="O108">
            <v>300</v>
          </cell>
          <cell r="P108" t="str">
            <v>CENTRO MEDICO</v>
          </cell>
          <cell r="Q108" t="str">
            <v>GARAGEM</v>
          </cell>
          <cell r="R108" t="str">
            <v>OFF STREET</v>
          </cell>
          <cell r="S108" t="str">
            <v>BASE OFF</v>
          </cell>
          <cell r="T108">
            <v>1</v>
          </cell>
          <cell r="U108" t="str">
            <v>N/A</v>
          </cell>
          <cell r="V108" t="str">
            <v>N/A</v>
          </cell>
          <cell r="W108" t="str">
            <v>MAURO</v>
          </cell>
          <cell r="X108" t="str">
            <v>WILLIAN</v>
          </cell>
          <cell r="Y108" t="str">
            <v>LOCAÇÃO</v>
          </cell>
          <cell r="Z108" t="str">
            <v>TKTS</v>
          </cell>
          <cell r="AA108" t="str">
            <v>N/I</v>
          </cell>
          <cell r="AB108" t="str">
            <v>NAO BLOQUEADO</v>
          </cell>
          <cell r="AC108">
            <v>120103</v>
          </cell>
          <cell r="AD108" t="str">
            <v>CE MED PEIXOTO GOMIDE</v>
          </cell>
          <cell r="AE108" t="str">
            <v>9.GARAGEM ABERTA</v>
          </cell>
          <cell r="AF108" t="str">
            <v>ORGANICAS</v>
          </cell>
          <cell r="AG108">
            <v>60537263001308</v>
          </cell>
          <cell r="AH108" t="str">
            <v xml:space="preserve">SÃO PAULO </v>
          </cell>
          <cell r="AI108" t="str">
            <v>01409-001</v>
          </cell>
          <cell r="AJ108" t="str">
            <v>CERQUEIRA CÉSAR</v>
          </cell>
          <cell r="AK108" t="str">
            <v>RUA PEIXOTO GOMIDE,  515</v>
          </cell>
          <cell r="AL108">
            <v>7</v>
          </cell>
          <cell r="AM108" t="str">
            <v>N/I</v>
          </cell>
          <cell r="AN108" t="str">
            <v>N/I</v>
          </cell>
          <cell r="AO108">
            <v>40603</v>
          </cell>
          <cell r="AP108">
            <v>42428</v>
          </cell>
          <cell r="AQ108" t="str">
            <v>N/I</v>
          </cell>
          <cell r="AR108" t="str">
            <v>N/I</v>
          </cell>
          <cell r="AS108" t="str">
            <v>ALLPARK - SP3</v>
          </cell>
          <cell r="AT108" t="str">
            <v>ALLPARK - SP</v>
          </cell>
          <cell r="AU108">
            <v>3</v>
          </cell>
          <cell r="AV108" t="str">
            <v>PEIXOTO GOMIDE</v>
          </cell>
          <cell r="AW108">
            <v>6455</v>
          </cell>
          <cell r="AX108" t="str">
            <v>Centro  Médico Peixoto Gomide</v>
          </cell>
          <cell r="AY108" t="str">
            <v>N/I</v>
          </cell>
          <cell r="AZ108">
            <v>120103</v>
          </cell>
        </row>
        <row r="109">
          <cell r="D109" t="str">
            <v xml:space="preserve">03201EC  </v>
          </cell>
          <cell r="E109" t="str">
            <v>CENTRO ORTOPEDICO PARANA</v>
          </cell>
          <cell r="F109" t="str">
            <v>N/A</v>
          </cell>
          <cell r="G109" t="str">
            <v>PR</v>
          </cell>
          <cell r="H109" t="str">
            <v>PARANÁ</v>
          </cell>
          <cell r="I109" t="str">
            <v>SUL</v>
          </cell>
          <cell r="J109" t="str">
            <v>SUL</v>
          </cell>
          <cell r="K109" t="str">
            <v>01</v>
          </cell>
          <cell r="L109" t="str">
            <v>ALLPARK</v>
          </cell>
          <cell r="M109" t="str">
            <v>REUNIDAS</v>
          </cell>
          <cell r="N109">
            <v>1</v>
          </cell>
          <cell r="O109">
            <v>50</v>
          </cell>
          <cell r="P109" t="str">
            <v>HOSPITAL</v>
          </cell>
          <cell r="Q109" t="str">
            <v>GARAGEM</v>
          </cell>
          <cell r="R109" t="str">
            <v>OFF STREET</v>
          </cell>
          <cell r="S109" t="str">
            <v>BASE OFF</v>
          </cell>
          <cell r="T109">
            <v>1</v>
          </cell>
          <cell r="U109" t="str">
            <v>N/A</v>
          </cell>
          <cell r="V109" t="str">
            <v>N/A</v>
          </cell>
          <cell r="W109" t="str">
            <v>MIRO</v>
          </cell>
          <cell r="X109" t="str">
            <v>N/I</v>
          </cell>
          <cell r="Y109" t="str">
            <v>LOCAÇÃO</v>
          </cell>
          <cell r="Z109" t="str">
            <v>TKTS</v>
          </cell>
          <cell r="AA109" t="str">
            <v>VALOR FIXO</v>
          </cell>
          <cell r="AB109" t="str">
            <v>NAO BLOQUEADO</v>
          </cell>
          <cell r="AC109" t="str">
            <v xml:space="preserve">03201EC  </v>
          </cell>
          <cell r="AD109" t="str">
            <v>HOSP CENTRO ORTOPEDICO PARANA</v>
          </cell>
          <cell r="AE109" t="str">
            <v>9.GARAGEM ABERTA</v>
          </cell>
          <cell r="AF109" t="str">
            <v>ORGANICAS</v>
          </cell>
          <cell r="AG109" t="str">
            <v>60.537.263/0432-13</v>
          </cell>
          <cell r="AH109" t="str">
            <v>MARINGÁ</v>
          </cell>
          <cell r="AI109" t="str">
            <v>87015-000</v>
          </cell>
          <cell r="AJ109" t="str">
            <v>ZONA 4</v>
          </cell>
          <cell r="AK109" t="str">
            <v>AV. DR. LUIZ TEIXEIRA MENDES, 1833</v>
          </cell>
          <cell r="AL109">
            <v>5</v>
          </cell>
          <cell r="AM109" t="str">
            <v>N/I</v>
          </cell>
          <cell r="AN109" t="str">
            <v>N/I</v>
          </cell>
          <cell r="AO109" t="str">
            <v>N/I</v>
          </cell>
          <cell r="AP109" t="str">
            <v>N/I</v>
          </cell>
          <cell r="AQ109" t="str">
            <v>N/I</v>
          </cell>
          <cell r="AR109" t="str">
            <v>N/I</v>
          </cell>
          <cell r="AS109" t="str">
            <v>ALLPARK - PREC</v>
          </cell>
          <cell r="AT109" t="str">
            <v>ALLPARK - PR</v>
          </cell>
          <cell r="AU109" t="str">
            <v>EC</v>
          </cell>
          <cell r="AV109" t="str">
            <v>CEN. ORTOPEDICO</v>
          </cell>
          <cell r="AW109">
            <v>12783</v>
          </cell>
          <cell r="AX109" t="str">
            <v>N/I</v>
          </cell>
          <cell r="AY109" t="str">
            <v>N/I</v>
          </cell>
          <cell r="AZ109" t="str">
            <v xml:space="preserve">03201EC  </v>
          </cell>
        </row>
        <row r="110">
          <cell r="D110" t="str">
            <v xml:space="preserve">01201BP  </v>
          </cell>
          <cell r="E110" t="str">
            <v>CENU</v>
          </cell>
          <cell r="F110" t="str">
            <v>N/A</v>
          </cell>
          <cell r="G110" t="str">
            <v>SP</v>
          </cell>
          <cell r="H110" t="str">
            <v>SÃO PAULO</v>
          </cell>
          <cell r="I110" t="str">
            <v>SP</v>
          </cell>
          <cell r="J110" t="str">
            <v>SP</v>
          </cell>
          <cell r="K110" t="str">
            <v>01</v>
          </cell>
          <cell r="L110" t="str">
            <v>ALLPARK</v>
          </cell>
          <cell r="M110" t="str">
            <v>AREA</v>
          </cell>
          <cell r="N110">
            <v>1</v>
          </cell>
          <cell r="O110">
            <v>3629</v>
          </cell>
          <cell r="P110" t="str">
            <v>CENTRO COMERCIAL</v>
          </cell>
          <cell r="Q110" t="str">
            <v>GARAGEM</v>
          </cell>
          <cell r="R110" t="str">
            <v>OFF STREET</v>
          </cell>
          <cell r="S110" t="str">
            <v>M&amp;A 2010</v>
          </cell>
          <cell r="T110">
            <v>1</v>
          </cell>
          <cell r="U110" t="str">
            <v>N/A</v>
          </cell>
          <cell r="V110" t="str">
            <v>N/A</v>
          </cell>
          <cell r="W110" t="str">
            <v>DENISE</v>
          </cell>
          <cell r="X110" t="str">
            <v>RODNEY</v>
          </cell>
          <cell r="Y110" t="str">
            <v>LOCAÇÃO</v>
          </cell>
          <cell r="Z110" t="str">
            <v>TKTS</v>
          </cell>
          <cell r="AA110" t="str">
            <v>PERCENTUAL</v>
          </cell>
          <cell r="AB110" t="str">
            <v>NAO BLOQUEADO</v>
          </cell>
          <cell r="AC110" t="str">
            <v xml:space="preserve">01201BP  </v>
          </cell>
          <cell r="AD110" t="str">
            <v>CE COM CENU - AP</v>
          </cell>
          <cell r="AE110" t="str">
            <v>9.GARAGEM ABERTA</v>
          </cell>
          <cell r="AF110" t="str">
            <v>M&amp;A</v>
          </cell>
          <cell r="AG110" t="str">
            <v>60.537.263/0395-34</v>
          </cell>
          <cell r="AH110" t="str">
            <v xml:space="preserve">SÃO PAULO </v>
          </cell>
          <cell r="AI110" t="str">
            <v>04578-000</v>
          </cell>
          <cell r="AJ110" t="str">
            <v>BROOKLIN NOVO</v>
          </cell>
          <cell r="AK110" t="str">
            <v>AV. DAS NACOES UNIDAS, 12.901</v>
          </cell>
          <cell r="AL110">
            <v>7</v>
          </cell>
          <cell r="AM110">
            <v>40452</v>
          </cell>
          <cell r="AN110" t="str">
            <v>OUT/10</v>
          </cell>
          <cell r="AO110">
            <v>37165</v>
          </cell>
          <cell r="AP110">
            <v>40817</v>
          </cell>
          <cell r="AQ110" t="str">
            <v>N/I</v>
          </cell>
          <cell r="AR110" t="str">
            <v>N/I</v>
          </cell>
          <cell r="AS110" t="str">
            <v>ALLPARK - SPBP</v>
          </cell>
          <cell r="AT110" t="str">
            <v>ALLPARK - SP</v>
          </cell>
          <cell r="AU110" t="str">
            <v>BP</v>
          </cell>
          <cell r="AV110" t="str">
            <v>CENU</v>
          </cell>
          <cell r="AW110">
            <v>13171</v>
          </cell>
          <cell r="AX110" t="str">
            <v>Centro Empresarial Nações Unidas</v>
          </cell>
          <cell r="AY110" t="str">
            <v>N/I</v>
          </cell>
          <cell r="AZ110" t="str">
            <v xml:space="preserve">01201BP  </v>
          </cell>
        </row>
        <row r="111">
          <cell r="D111" t="str">
            <v xml:space="preserve">01201GN  </v>
          </cell>
          <cell r="E111" t="str">
            <v>CENU DOCAS</v>
          </cell>
          <cell r="F111" t="str">
            <v>N/A</v>
          </cell>
          <cell r="G111" t="str">
            <v>SP</v>
          </cell>
          <cell r="H111" t="str">
            <v>SÃO PAULO</v>
          </cell>
          <cell r="I111" t="str">
            <v>SP</v>
          </cell>
          <cell r="J111" t="str">
            <v>SP</v>
          </cell>
          <cell r="K111" t="str">
            <v>01</v>
          </cell>
          <cell r="L111" t="str">
            <v>ALLPARK</v>
          </cell>
          <cell r="M111" t="str">
            <v>AREA</v>
          </cell>
          <cell r="N111">
            <v>1</v>
          </cell>
          <cell r="O111">
            <v>96</v>
          </cell>
          <cell r="P111" t="str">
            <v>EDIFÍCIO COMERCIAL</v>
          </cell>
          <cell r="Q111" t="str">
            <v>GARAGEM</v>
          </cell>
          <cell r="R111" t="str">
            <v>OFF STREET</v>
          </cell>
          <cell r="S111" t="str">
            <v>M&amp;A 2010</v>
          </cell>
          <cell r="T111">
            <v>1</v>
          </cell>
          <cell r="U111" t="str">
            <v>N/A</v>
          </cell>
          <cell r="V111" t="str">
            <v>N/A</v>
          </cell>
          <cell r="W111" t="str">
            <v>DENISE</v>
          </cell>
          <cell r="X111" t="str">
            <v>RODNEY</v>
          </cell>
          <cell r="Y111" t="str">
            <v>LOCAÇÃO</v>
          </cell>
          <cell r="Z111" t="str">
            <v>TKTS</v>
          </cell>
          <cell r="AA111" t="str">
            <v>N/I</v>
          </cell>
          <cell r="AB111" t="str">
            <v>NAO BLOQUEADO</v>
          </cell>
          <cell r="AC111" t="str">
            <v xml:space="preserve">01201GN  </v>
          </cell>
          <cell r="AD111" t="str">
            <v>ED COM CENU DOCAS - AP</v>
          </cell>
          <cell r="AE111" t="str">
            <v>9.GARAGEM ABERTA</v>
          </cell>
          <cell r="AF111" t="str">
            <v>M&amp;A</v>
          </cell>
          <cell r="AG111" t="str">
            <v>N/I</v>
          </cell>
          <cell r="AH111" t="str">
            <v xml:space="preserve">SÃO PAULO </v>
          </cell>
          <cell r="AI111" t="str">
            <v>4578-000</v>
          </cell>
          <cell r="AJ111" t="str">
            <v>BROOKLIN PAULISTA</v>
          </cell>
          <cell r="AK111" t="str">
            <v>AV. NACOES UNIDAS, 12901</v>
          </cell>
          <cell r="AL111" t="str">
            <v>N/I</v>
          </cell>
          <cell r="AM111">
            <v>40452</v>
          </cell>
          <cell r="AN111" t="str">
            <v>OUT/10</v>
          </cell>
          <cell r="AO111" t="str">
            <v>N/I</v>
          </cell>
          <cell r="AP111" t="str">
            <v>N/I</v>
          </cell>
          <cell r="AQ111" t="str">
            <v>N/I</v>
          </cell>
          <cell r="AR111" t="str">
            <v>N/I</v>
          </cell>
          <cell r="AS111" t="str">
            <v>ALLPARK - SPGN</v>
          </cell>
          <cell r="AT111" t="str">
            <v>ALLPARK - SP</v>
          </cell>
          <cell r="AU111" t="str">
            <v>GN</v>
          </cell>
          <cell r="AV111" t="str">
            <v>CENU DOCAS</v>
          </cell>
          <cell r="AW111" t="str">
            <v>N/I</v>
          </cell>
          <cell r="AX111" t="str">
            <v>N/I</v>
          </cell>
          <cell r="AY111" t="str">
            <v>N/I</v>
          </cell>
          <cell r="AZ111" t="str">
            <v xml:space="preserve">01201GN  </v>
          </cell>
        </row>
        <row r="112">
          <cell r="D112" t="str">
            <v xml:space="preserve">08201H8  </v>
          </cell>
          <cell r="E112" t="str">
            <v>CGO - CENTRO GOIANO DE ONCOLOGIA</v>
          </cell>
          <cell r="F112" t="str">
            <v>N/A</v>
          </cell>
          <cell r="G112" t="str">
            <v>GO</v>
          </cell>
          <cell r="H112" t="str">
            <v>GOIÁS</v>
          </cell>
          <cell r="I112" t="str">
            <v>CO</v>
          </cell>
          <cell r="J112" t="str">
            <v>CO</v>
          </cell>
          <cell r="K112" t="str">
            <v>01</v>
          </cell>
          <cell r="L112" t="str">
            <v>ALLPARK</v>
          </cell>
          <cell r="M112" t="str">
            <v>ALLPARK</v>
          </cell>
          <cell r="N112">
            <v>1</v>
          </cell>
          <cell r="O112">
            <v>12</v>
          </cell>
          <cell r="P112" t="str">
            <v>CENTRO MEDICO</v>
          </cell>
          <cell r="Q112" t="str">
            <v>GARAGEM</v>
          </cell>
          <cell r="R112" t="str">
            <v>OFF STREET</v>
          </cell>
          <cell r="S112" t="str">
            <v>NN OFF 2010</v>
          </cell>
          <cell r="T112">
            <v>1</v>
          </cell>
          <cell r="U112" t="str">
            <v>N/A</v>
          </cell>
          <cell r="V112" t="str">
            <v>N/A</v>
          </cell>
          <cell r="W112" t="str">
            <v>ADRIANO BULHÕES</v>
          </cell>
          <cell r="X112" t="str">
            <v>N/I</v>
          </cell>
          <cell r="Y112" t="str">
            <v>ADM</v>
          </cell>
          <cell r="Z112" t="str">
            <v>100%NF</v>
          </cell>
          <cell r="AA112" t="str">
            <v>N/I</v>
          </cell>
          <cell r="AB112" t="str">
            <v>NAO BLOQUEADO</v>
          </cell>
          <cell r="AC112" t="str">
            <v xml:space="preserve">08201H8  </v>
          </cell>
          <cell r="AD112" t="str">
            <v>CE MED CENTRO GOIANO DE ONCOLOGIA</v>
          </cell>
          <cell r="AE112" t="str">
            <v>9.GARAGEM ABERTA</v>
          </cell>
          <cell r="AF112" t="str">
            <v>ORGANICAS</v>
          </cell>
          <cell r="AG112" t="str">
            <v>N/I</v>
          </cell>
          <cell r="AH112" t="str">
            <v>GOIÂNIA</v>
          </cell>
          <cell r="AI112" t="str">
            <v>74223-080</v>
          </cell>
          <cell r="AJ112" t="str">
            <v>SETOR BUENO</v>
          </cell>
          <cell r="AK112" t="str">
            <v>AV. T 12, 65</v>
          </cell>
          <cell r="AL112">
            <v>5</v>
          </cell>
          <cell r="AM112">
            <v>40513</v>
          </cell>
          <cell r="AN112" t="str">
            <v>DEZ/10</v>
          </cell>
          <cell r="AO112" t="str">
            <v>N/I</v>
          </cell>
          <cell r="AP112" t="str">
            <v>N/I</v>
          </cell>
          <cell r="AQ112" t="str">
            <v>N/I</v>
          </cell>
          <cell r="AR112" t="str">
            <v>N/I</v>
          </cell>
          <cell r="AS112" t="str">
            <v>ALLPARK - GOH8</v>
          </cell>
          <cell r="AT112" t="str">
            <v>ALLPARK - GO</v>
          </cell>
          <cell r="AU112" t="str">
            <v>H8</v>
          </cell>
          <cell r="AV112" t="str">
            <v>C. GO ONCOLOGIA</v>
          </cell>
          <cell r="AW112">
            <v>13345</v>
          </cell>
          <cell r="AX112" t="str">
            <v>N/I</v>
          </cell>
          <cell r="AY112" t="str">
            <v>N/I</v>
          </cell>
          <cell r="AZ112" t="str">
            <v xml:space="preserve">08201H8  </v>
          </cell>
        </row>
        <row r="113">
          <cell r="D113" t="str">
            <v xml:space="preserve">02201XA  </v>
          </cell>
          <cell r="E113" t="str">
            <v>CHARITAS</v>
          </cell>
          <cell r="F113" t="str">
            <v>N/A</v>
          </cell>
          <cell r="G113" t="str">
            <v>RJ</v>
          </cell>
          <cell r="H113" t="str">
            <v>RIO DE JANEIRO</v>
          </cell>
          <cell r="I113" t="str">
            <v>RJ</v>
          </cell>
          <cell r="J113" t="str">
            <v>RJ</v>
          </cell>
          <cell r="K113" t="str">
            <v>01</v>
          </cell>
          <cell r="L113" t="str">
            <v>ALLPARK</v>
          </cell>
          <cell r="M113" t="str">
            <v>CENTRO PARK</v>
          </cell>
          <cell r="N113">
            <v>1</v>
          </cell>
          <cell r="O113">
            <v>165</v>
          </cell>
          <cell r="P113" t="str">
            <v>TERRENO</v>
          </cell>
          <cell r="Q113" t="str">
            <v>GARAGEM</v>
          </cell>
          <cell r="R113" t="str">
            <v>OFF STREET</v>
          </cell>
          <cell r="S113" t="str">
            <v>M&amp;A 2011</v>
          </cell>
          <cell r="T113">
            <v>1</v>
          </cell>
          <cell r="U113" t="str">
            <v>N/A</v>
          </cell>
          <cell r="V113" t="str">
            <v>N/A</v>
          </cell>
          <cell r="W113" t="str">
            <v>ANGELO</v>
          </cell>
          <cell r="X113" t="str">
            <v>N/I</v>
          </cell>
          <cell r="Y113" t="str">
            <v>N/I</v>
          </cell>
          <cell r="Z113" t="str">
            <v>N/I</v>
          </cell>
          <cell r="AA113" t="str">
            <v>N/I</v>
          </cell>
          <cell r="AB113" t="str">
            <v>NAO BLOQUEADO</v>
          </cell>
          <cell r="AC113" t="str">
            <v xml:space="preserve">02201XA  </v>
          </cell>
          <cell r="AD113" t="str">
            <v>TERR CHARITAS - CP</v>
          </cell>
          <cell r="AE113" t="str">
            <v>9.GARAGEM ABERTA</v>
          </cell>
          <cell r="AF113" t="str">
            <v>M&amp;A</v>
          </cell>
          <cell r="AG113" t="str">
            <v>N/I</v>
          </cell>
          <cell r="AH113" t="str">
            <v>NITEROI</v>
          </cell>
          <cell r="AI113" t="str">
            <v>N/I</v>
          </cell>
          <cell r="AJ113" t="str">
            <v>CHARITAS</v>
          </cell>
          <cell r="AK113" t="str">
            <v xml:space="preserve">AV. QUINTINO BOCAIUVA </v>
          </cell>
          <cell r="AL113" t="str">
            <v>N/I</v>
          </cell>
          <cell r="AM113">
            <v>40787</v>
          </cell>
          <cell r="AN113" t="str">
            <v>SET/11</v>
          </cell>
          <cell r="AO113" t="str">
            <v>N/I</v>
          </cell>
          <cell r="AP113" t="str">
            <v>N/I</v>
          </cell>
          <cell r="AQ113" t="str">
            <v>N/I</v>
          </cell>
          <cell r="AR113" t="str">
            <v>N/I</v>
          </cell>
          <cell r="AS113" t="str">
            <v>N/IXA</v>
          </cell>
          <cell r="AT113" t="str">
            <v>N/I</v>
          </cell>
          <cell r="AU113" t="str">
            <v>XA</v>
          </cell>
          <cell r="AV113" t="str">
            <v>CHARITAS</v>
          </cell>
          <cell r="AW113" t="str">
            <v>N/I</v>
          </cell>
          <cell r="AX113" t="str">
            <v>N/I</v>
          </cell>
          <cell r="AY113" t="str">
            <v>N/I</v>
          </cell>
          <cell r="AZ113" t="str">
            <v xml:space="preserve">02201XA  </v>
          </cell>
        </row>
        <row r="114">
          <cell r="D114">
            <v>120165</v>
          </cell>
          <cell r="E114" t="str">
            <v>CINCINATO BRAGA</v>
          </cell>
          <cell r="F114" t="str">
            <v>N/A</v>
          </cell>
          <cell r="G114" t="str">
            <v>SP</v>
          </cell>
          <cell r="H114" t="str">
            <v>SÃO PAULO</v>
          </cell>
          <cell r="I114" t="str">
            <v>SP</v>
          </cell>
          <cell r="J114" t="str">
            <v>SP</v>
          </cell>
          <cell r="K114" t="str">
            <v>01</v>
          </cell>
          <cell r="L114" t="str">
            <v>ALLPARK</v>
          </cell>
          <cell r="M114" t="str">
            <v>ALLPARK</v>
          </cell>
          <cell r="N114">
            <v>1</v>
          </cell>
          <cell r="O114">
            <v>70</v>
          </cell>
          <cell r="P114" t="str">
            <v>CENTRO MEDICO</v>
          </cell>
          <cell r="Q114" t="str">
            <v>GARAGEM</v>
          </cell>
          <cell r="R114" t="str">
            <v>OFF STREET</v>
          </cell>
          <cell r="S114" t="str">
            <v>BASE OFF</v>
          </cell>
          <cell r="T114">
            <v>1</v>
          </cell>
          <cell r="U114" t="str">
            <v>N/A</v>
          </cell>
          <cell r="V114" t="str">
            <v>N/A</v>
          </cell>
          <cell r="W114" t="str">
            <v>MAURO</v>
          </cell>
          <cell r="X114" t="str">
            <v>MARCOS FORTUNATO</v>
          </cell>
          <cell r="Y114" t="str">
            <v>LOCAÇÃO</v>
          </cell>
          <cell r="Z114" t="str">
            <v>TKTS</v>
          </cell>
          <cell r="AA114" t="str">
            <v>N/I</v>
          </cell>
          <cell r="AB114" t="str">
            <v>NAO BLOQUEADO</v>
          </cell>
          <cell r="AC114">
            <v>120165</v>
          </cell>
          <cell r="AD114" t="str">
            <v>CE MED CINCINATO BRAGA</v>
          </cell>
          <cell r="AE114" t="str">
            <v>9.GARAGEM ABERTA</v>
          </cell>
          <cell r="AF114" t="str">
            <v>ORGANICAS</v>
          </cell>
          <cell r="AG114">
            <v>60537263021163</v>
          </cell>
          <cell r="AH114" t="str">
            <v xml:space="preserve">SÃO PAULO </v>
          </cell>
          <cell r="AI114" t="str">
            <v>01313-010</v>
          </cell>
          <cell r="AJ114" t="str">
            <v>BELA VISTA</v>
          </cell>
          <cell r="AK114" t="str">
            <v xml:space="preserve">RUA CINCINATO BRAGA, 144 </v>
          </cell>
          <cell r="AL114">
            <v>6</v>
          </cell>
          <cell r="AM114" t="str">
            <v>N/I</v>
          </cell>
          <cell r="AN114" t="str">
            <v>N/I</v>
          </cell>
          <cell r="AO114" t="str">
            <v>N/I</v>
          </cell>
          <cell r="AP114" t="str">
            <v>N/I</v>
          </cell>
          <cell r="AQ114" t="str">
            <v>N/I</v>
          </cell>
          <cell r="AR114" t="str">
            <v>N/I</v>
          </cell>
          <cell r="AS114" t="str">
            <v>ALLPARK - SP65</v>
          </cell>
          <cell r="AT114" t="str">
            <v>ALLPARK - SP</v>
          </cell>
          <cell r="AU114">
            <v>65</v>
          </cell>
          <cell r="AV114" t="str">
            <v>CINCINATO BRAGA</v>
          </cell>
          <cell r="AW114">
            <v>10058</v>
          </cell>
          <cell r="AX114" t="str">
            <v>N/I</v>
          </cell>
          <cell r="AY114" t="str">
            <v>N/I</v>
          </cell>
          <cell r="AZ114">
            <v>120165</v>
          </cell>
        </row>
        <row r="115">
          <cell r="D115" t="str">
            <v xml:space="preserve">02201J4  </v>
          </cell>
          <cell r="E115" t="str">
            <v>CINELANDIA</v>
          </cell>
          <cell r="F115" t="str">
            <v>N/A</v>
          </cell>
          <cell r="G115" t="str">
            <v>RJ</v>
          </cell>
          <cell r="H115" t="str">
            <v>RIO DE JANEIRO</v>
          </cell>
          <cell r="I115" t="str">
            <v>RJ</v>
          </cell>
          <cell r="J115" t="str">
            <v>RJ</v>
          </cell>
          <cell r="K115" t="str">
            <v>01</v>
          </cell>
          <cell r="L115" t="str">
            <v>ALLPARK</v>
          </cell>
          <cell r="M115" t="str">
            <v>CINELANDIA</v>
          </cell>
          <cell r="N115">
            <v>1</v>
          </cell>
          <cell r="O115">
            <v>1036</v>
          </cell>
          <cell r="P115" t="str">
            <v>ORGÃO PÚBLICO</v>
          </cell>
          <cell r="Q115" t="str">
            <v>GARAGEM</v>
          </cell>
          <cell r="R115" t="str">
            <v>CONCESSOES PUBLICAS</v>
          </cell>
          <cell r="S115" t="str">
            <v>M&amp;A 2011</v>
          </cell>
          <cell r="T115">
            <v>1</v>
          </cell>
          <cell r="U115" t="str">
            <v>N/A</v>
          </cell>
          <cell r="V115" t="str">
            <v>N/A</v>
          </cell>
          <cell r="W115" t="str">
            <v>ANGELO</v>
          </cell>
          <cell r="X115" t="str">
            <v>N/I</v>
          </cell>
          <cell r="Y115" t="str">
            <v>MO</v>
          </cell>
          <cell r="Z115" t="str">
            <v>100%NF</v>
          </cell>
          <cell r="AA115" t="str">
            <v>N/I</v>
          </cell>
          <cell r="AB115" t="str">
            <v>NAO BLOQUEADO</v>
          </cell>
          <cell r="AC115">
            <v>128501</v>
          </cell>
          <cell r="AD115" t="str">
            <v>ORG PUB GARAGEM CINELANDIA</v>
          </cell>
          <cell r="AE115" t="str">
            <v>9.GARAGEM ABERTA</v>
          </cell>
          <cell r="AF115" t="str">
            <v>M&amp;A</v>
          </cell>
          <cell r="AG115" t="str">
            <v>N/I</v>
          </cell>
          <cell r="AH115" t="str">
            <v>RIO DE JANEIRO</v>
          </cell>
          <cell r="AI115" t="str">
            <v>20031-100</v>
          </cell>
          <cell r="AJ115" t="str">
            <v>CENTRO</v>
          </cell>
          <cell r="AK115" t="str">
            <v>PÇA. MAHATMA GANHI S/N</v>
          </cell>
          <cell r="AL115">
            <v>7</v>
          </cell>
          <cell r="AM115">
            <v>40544</v>
          </cell>
          <cell r="AN115" t="str">
            <v>ABR/11</v>
          </cell>
          <cell r="AO115" t="str">
            <v>N/I</v>
          </cell>
          <cell r="AP115" t="str">
            <v>N/I</v>
          </cell>
          <cell r="AQ115" t="str">
            <v>N/I</v>
          </cell>
          <cell r="AR115" t="str">
            <v>N/I</v>
          </cell>
          <cell r="AS115" t="str">
            <v>ALLPARK - RJJ4</v>
          </cell>
          <cell r="AT115" t="str">
            <v>ALLPARK - RJ</v>
          </cell>
          <cell r="AU115" t="str">
            <v>J4</v>
          </cell>
          <cell r="AV115" t="str">
            <v>CINELANDIA</v>
          </cell>
          <cell r="AW115">
            <v>1490</v>
          </cell>
          <cell r="AX115" t="str">
            <v>N/I</v>
          </cell>
          <cell r="AY115" t="str">
            <v>N/I</v>
          </cell>
          <cell r="AZ115" t="str">
            <v xml:space="preserve">02201J4  </v>
          </cell>
        </row>
        <row r="116">
          <cell r="D116">
            <v>128501</v>
          </cell>
          <cell r="E116" t="str">
            <v>CINELANDIA</v>
          </cell>
          <cell r="F116" t="str">
            <v>N/A</v>
          </cell>
          <cell r="G116" t="str">
            <v>RJ</v>
          </cell>
          <cell r="H116" t="str">
            <v>RIO DE JANEIRO</v>
          </cell>
          <cell r="I116" t="str">
            <v>RJ</v>
          </cell>
          <cell r="J116" t="str">
            <v>RJ</v>
          </cell>
          <cell r="K116">
            <v>85</v>
          </cell>
          <cell r="L116" t="str">
            <v>CINELANDIA</v>
          </cell>
          <cell r="M116" t="str">
            <v>CINELANDIA</v>
          </cell>
          <cell r="N116">
            <v>1</v>
          </cell>
          <cell r="O116">
            <v>1036</v>
          </cell>
          <cell r="P116" t="str">
            <v>ORGÃO PÚBLICO</v>
          </cell>
          <cell r="Q116" t="str">
            <v>GARAGEM</v>
          </cell>
          <cell r="R116" t="str">
            <v>CONCESSOES PUBLICAS</v>
          </cell>
          <cell r="S116" t="str">
            <v>M&amp;A 2011</v>
          </cell>
          <cell r="T116">
            <v>1</v>
          </cell>
          <cell r="U116" t="str">
            <v>N/A</v>
          </cell>
          <cell r="V116" t="str">
            <v>N/A</v>
          </cell>
          <cell r="W116" t="str">
            <v>ANGELO</v>
          </cell>
          <cell r="X116" t="str">
            <v>N/I</v>
          </cell>
          <cell r="Y116" t="str">
            <v>MO</v>
          </cell>
          <cell r="Z116" t="str">
            <v>100%NF</v>
          </cell>
          <cell r="AA116" t="str">
            <v>N/I</v>
          </cell>
          <cell r="AB116" t="str">
            <v>NAO BLOQUEADO</v>
          </cell>
          <cell r="AC116">
            <v>128501</v>
          </cell>
          <cell r="AD116" t="str">
            <v>ORG PUB GARAGEM CINELANDIA</v>
          </cell>
          <cell r="AE116" t="str">
            <v>9.GARAGEM ABERTA</v>
          </cell>
          <cell r="AF116" t="str">
            <v>M&amp;A</v>
          </cell>
          <cell r="AG116" t="str">
            <v>N/I</v>
          </cell>
          <cell r="AH116" t="str">
            <v>RIO DE JANEIRO</v>
          </cell>
          <cell r="AI116" t="str">
            <v>20031-100</v>
          </cell>
          <cell r="AJ116" t="str">
            <v>CENTRO</v>
          </cell>
          <cell r="AK116" t="str">
            <v>PÇA. MAHATMA GANHI S/N</v>
          </cell>
          <cell r="AL116">
            <v>7</v>
          </cell>
          <cell r="AM116">
            <v>40544</v>
          </cell>
          <cell r="AN116" t="str">
            <v>ABR/11</v>
          </cell>
          <cell r="AO116" t="str">
            <v>N/I</v>
          </cell>
          <cell r="AP116" t="str">
            <v>N/I</v>
          </cell>
          <cell r="AQ116" t="str">
            <v>N/I</v>
          </cell>
          <cell r="AR116" t="str">
            <v>N/I</v>
          </cell>
          <cell r="AS116" t="str">
            <v>ALLPARK - RJJ4</v>
          </cell>
          <cell r="AT116" t="str">
            <v>ALLPARK - RJ</v>
          </cell>
          <cell r="AU116" t="str">
            <v>J4</v>
          </cell>
          <cell r="AV116" t="str">
            <v>CINELANDIA</v>
          </cell>
          <cell r="AW116">
            <v>1490</v>
          </cell>
          <cell r="AX116" t="str">
            <v>N/I</v>
          </cell>
          <cell r="AY116" t="str">
            <v>N/I</v>
          </cell>
          <cell r="AZ116">
            <v>128501</v>
          </cell>
        </row>
        <row r="117">
          <cell r="D117">
            <v>220118</v>
          </cell>
          <cell r="E117" t="str">
            <v>CITTA AMERICA</v>
          </cell>
          <cell r="F117" t="str">
            <v>N/A</v>
          </cell>
          <cell r="G117" t="str">
            <v>RJ</v>
          </cell>
          <cell r="H117" t="str">
            <v>RIO DE JANEIRO</v>
          </cell>
          <cell r="I117" t="str">
            <v>RJ</v>
          </cell>
          <cell r="J117" t="str">
            <v>RJ</v>
          </cell>
          <cell r="K117" t="str">
            <v>01</v>
          </cell>
          <cell r="L117" t="str">
            <v>ALLPARK</v>
          </cell>
          <cell r="M117" t="str">
            <v>ALLPARK</v>
          </cell>
          <cell r="N117">
            <v>1</v>
          </cell>
          <cell r="O117">
            <v>2193</v>
          </cell>
          <cell r="P117" t="str">
            <v>CENTRO COMERCIAL</v>
          </cell>
          <cell r="Q117" t="str">
            <v>GARAGEM</v>
          </cell>
          <cell r="R117" t="str">
            <v>OFF STREET</v>
          </cell>
          <cell r="S117" t="str">
            <v>BASE OFF</v>
          </cell>
          <cell r="T117">
            <v>1</v>
          </cell>
          <cell r="U117" t="str">
            <v>N/A</v>
          </cell>
          <cell r="V117" t="str">
            <v>N/A</v>
          </cell>
          <cell r="W117" t="str">
            <v>ANGELO</v>
          </cell>
          <cell r="X117" t="str">
            <v>N/I</v>
          </cell>
          <cell r="Y117" t="str">
            <v>LOCAÇÃO</v>
          </cell>
          <cell r="Z117" t="str">
            <v>TKTS</v>
          </cell>
          <cell r="AA117" t="str">
            <v>FAIXA</v>
          </cell>
          <cell r="AB117" t="str">
            <v>NAO BLOQUEADO</v>
          </cell>
          <cell r="AC117">
            <v>220118</v>
          </cell>
          <cell r="AD117" t="str">
            <v>CE COM CITTA AMERICA</v>
          </cell>
          <cell r="AE117" t="str">
            <v>9.GARAGEM ABERTA</v>
          </cell>
          <cell r="AF117" t="str">
            <v>ORGANICAS</v>
          </cell>
          <cell r="AG117">
            <v>60537263012920</v>
          </cell>
          <cell r="AH117" t="str">
            <v>RIO DE JANEIRO</v>
          </cell>
          <cell r="AI117" t="str">
            <v>22640-100</v>
          </cell>
          <cell r="AJ117" t="str">
            <v>BARRA DA TIJUCA</v>
          </cell>
          <cell r="AK117" t="str">
            <v xml:space="preserve">AV. DAS AMÉRICAS , 700  </v>
          </cell>
          <cell r="AL117">
            <v>7</v>
          </cell>
          <cell r="AM117" t="str">
            <v>N/I</v>
          </cell>
          <cell r="AN117" t="str">
            <v>N/I</v>
          </cell>
          <cell r="AO117">
            <v>36712</v>
          </cell>
          <cell r="AP117">
            <v>42189</v>
          </cell>
          <cell r="AQ117" t="str">
            <v>N/I</v>
          </cell>
          <cell r="AR117" t="str">
            <v>N/I</v>
          </cell>
          <cell r="AS117" t="str">
            <v>ALLPARK - RJB8</v>
          </cell>
          <cell r="AT117" t="str">
            <v>ALLPARK - RJ</v>
          </cell>
          <cell r="AU117" t="str">
            <v>B8</v>
          </cell>
          <cell r="AV117" t="str">
            <v>CITTA AMERICA</v>
          </cell>
          <cell r="AW117">
            <v>548</v>
          </cell>
          <cell r="AX117" t="str">
            <v>Cittá América</v>
          </cell>
          <cell r="AY117" t="str">
            <v>N/I</v>
          </cell>
          <cell r="AZ117">
            <v>220118</v>
          </cell>
        </row>
        <row r="118">
          <cell r="D118">
            <v>128045</v>
          </cell>
          <cell r="E118" t="str">
            <v>CLINICA SANTA HELENA</v>
          </cell>
          <cell r="F118" t="str">
            <v>SANTA JOANA</v>
          </cell>
          <cell r="G118" t="str">
            <v>PE</v>
          </cell>
          <cell r="H118" t="str">
            <v>PERNAMBUCO</v>
          </cell>
          <cell r="I118" t="str">
            <v>NE</v>
          </cell>
          <cell r="J118" t="str">
            <v>NE</v>
          </cell>
          <cell r="K118" t="str">
            <v>80</v>
          </cell>
          <cell r="L118" t="str">
            <v>ERES</v>
          </cell>
          <cell r="M118" t="str">
            <v>PERPARK</v>
          </cell>
          <cell r="N118">
            <v>1</v>
          </cell>
          <cell r="O118">
            <v>120</v>
          </cell>
          <cell r="P118" t="str">
            <v>TERRENO</v>
          </cell>
          <cell r="Q118" t="str">
            <v>GARAGEM</v>
          </cell>
          <cell r="R118" t="str">
            <v>OFF STREET</v>
          </cell>
          <cell r="S118" t="str">
            <v>NN OFF 2010</v>
          </cell>
          <cell r="T118">
            <v>0.5</v>
          </cell>
          <cell r="U118" t="str">
            <v>M&amp;A 2011</v>
          </cell>
          <cell r="V118">
            <v>0.5</v>
          </cell>
          <cell r="W118" t="str">
            <v>CORDEIRO</v>
          </cell>
          <cell r="X118" t="str">
            <v>N/I</v>
          </cell>
          <cell r="Y118" t="str">
            <v>LOCAÇÃO</v>
          </cell>
          <cell r="Z118" t="str">
            <v>TKTS</v>
          </cell>
          <cell r="AA118" t="str">
            <v>VALOR FIXO</v>
          </cell>
          <cell r="AB118" t="str">
            <v>NAO BLOQUEADO</v>
          </cell>
          <cell r="AC118">
            <v>128045</v>
          </cell>
          <cell r="AD118" t="str">
            <v>TERR CLINICA STA HELENA - PERP</v>
          </cell>
          <cell r="AE118" t="str">
            <v>9.GARAGEM ABERTA</v>
          </cell>
          <cell r="AF118" t="str">
            <v>ORGANICAS</v>
          </cell>
          <cell r="AG118" t="str">
            <v>N/I</v>
          </cell>
          <cell r="AH118" t="str">
            <v>RECIFE</v>
          </cell>
          <cell r="AI118" t="str">
            <v>05207-000</v>
          </cell>
          <cell r="AJ118" t="str">
            <v>RECIFE</v>
          </cell>
          <cell r="AK118" t="str">
            <v>RUA DO PAISSANDÚ, 304</v>
          </cell>
          <cell r="AL118">
            <v>5</v>
          </cell>
          <cell r="AM118">
            <v>40391</v>
          </cell>
          <cell r="AN118" t="str">
            <v>AGO/10</v>
          </cell>
          <cell r="AO118" t="str">
            <v>N/I</v>
          </cell>
          <cell r="AP118" t="str">
            <v>N/I</v>
          </cell>
          <cell r="AQ118" t="str">
            <v>N/I</v>
          </cell>
          <cell r="AR118" t="str">
            <v>N/I</v>
          </cell>
          <cell r="AS118" t="str">
            <v>E.R.E.S. - PE45</v>
          </cell>
          <cell r="AT118" t="str">
            <v>E.R.E.S. - PE</v>
          </cell>
          <cell r="AU118">
            <v>45</v>
          </cell>
          <cell r="AV118" t="str">
            <v>CLINI STA HELEN</v>
          </cell>
          <cell r="AW118">
            <v>561</v>
          </cell>
          <cell r="AX118" t="str">
            <v>N/I</v>
          </cell>
          <cell r="AY118" t="str">
            <v>TERRENO HOSP. SANTA HELENA</v>
          </cell>
          <cell r="AZ118">
            <v>128045</v>
          </cell>
        </row>
        <row r="119">
          <cell r="D119">
            <v>220140</v>
          </cell>
          <cell r="E119" t="str">
            <v>CLINICA SAO VICENTE</v>
          </cell>
          <cell r="F119" t="str">
            <v>N/A</v>
          </cell>
          <cell r="G119" t="str">
            <v>RJ</v>
          </cell>
          <cell r="H119" t="str">
            <v>RIO DE JANEIRO</v>
          </cell>
          <cell r="I119" t="str">
            <v>RJ</v>
          </cell>
          <cell r="J119" t="str">
            <v>RJ</v>
          </cell>
          <cell r="K119" t="str">
            <v>01</v>
          </cell>
          <cell r="L119" t="str">
            <v>ALLPARK</v>
          </cell>
          <cell r="M119" t="str">
            <v>ALLPARK</v>
          </cell>
          <cell r="N119">
            <v>1</v>
          </cell>
          <cell r="O119">
            <v>104</v>
          </cell>
          <cell r="P119" t="str">
            <v>HOSPITAL</v>
          </cell>
          <cell r="Q119" t="str">
            <v>GARAGEM</v>
          </cell>
          <cell r="R119" t="str">
            <v>OFF STREET</v>
          </cell>
          <cell r="S119" t="str">
            <v>BASE OFF</v>
          </cell>
          <cell r="T119">
            <v>1</v>
          </cell>
          <cell r="U119" t="str">
            <v>N/A</v>
          </cell>
          <cell r="V119" t="str">
            <v>N/A</v>
          </cell>
          <cell r="W119" t="str">
            <v>ANGELO</v>
          </cell>
          <cell r="X119" t="str">
            <v>N/I</v>
          </cell>
          <cell r="Y119" t="str">
            <v>LOCAÇÃO</v>
          </cell>
          <cell r="Z119" t="str">
            <v>TKTS</v>
          </cell>
          <cell r="AA119" t="str">
            <v>FAIXA</v>
          </cell>
          <cell r="AB119" t="str">
            <v>NAO BLOQUEADO</v>
          </cell>
          <cell r="AC119">
            <v>220140</v>
          </cell>
          <cell r="AD119" t="str">
            <v>HOSP CLINICA S VICENTE</v>
          </cell>
          <cell r="AE119" t="str">
            <v>9.GARAGEM ABERTA</v>
          </cell>
          <cell r="AF119" t="str">
            <v>ORGANICAS</v>
          </cell>
          <cell r="AG119">
            <v>60537263022216</v>
          </cell>
          <cell r="AH119" t="str">
            <v>RIO DE JANEIRO</v>
          </cell>
          <cell r="AI119" t="str">
            <v>22451-100</v>
          </cell>
          <cell r="AJ119" t="str">
            <v>GÁVEA</v>
          </cell>
          <cell r="AK119" t="str">
            <v>RUA JOÃO BORGES, 204</v>
          </cell>
          <cell r="AL119">
            <v>7</v>
          </cell>
          <cell r="AM119" t="str">
            <v>N/I</v>
          </cell>
          <cell r="AN119" t="str">
            <v>N/I</v>
          </cell>
          <cell r="AO119">
            <v>38274</v>
          </cell>
          <cell r="AP119">
            <v>40099</v>
          </cell>
          <cell r="AQ119" t="str">
            <v>N/I</v>
          </cell>
          <cell r="AR119" t="str">
            <v>N/I</v>
          </cell>
          <cell r="AS119" t="str">
            <v>ALLPARK - RJE0</v>
          </cell>
          <cell r="AT119" t="str">
            <v>ALLPARK - RJ</v>
          </cell>
          <cell r="AU119" t="str">
            <v>E0</v>
          </cell>
          <cell r="AV119" t="str">
            <v>SAO VICENTE</v>
          </cell>
          <cell r="AW119">
            <v>867</v>
          </cell>
          <cell r="AX119" t="str">
            <v>Clinica São Vicente</v>
          </cell>
          <cell r="AY119" t="str">
            <v>N/I</v>
          </cell>
          <cell r="AZ119">
            <v>220140</v>
          </cell>
        </row>
        <row r="120">
          <cell r="D120" t="str">
            <v xml:space="preserve">02201XB  </v>
          </cell>
          <cell r="E120" t="str">
            <v>COCOTA</v>
          </cell>
          <cell r="F120" t="str">
            <v>N/A</v>
          </cell>
          <cell r="G120" t="str">
            <v>RJ</v>
          </cell>
          <cell r="H120" t="str">
            <v>RIO DE JANEIRO</v>
          </cell>
          <cell r="I120" t="str">
            <v>RJ</v>
          </cell>
          <cell r="J120" t="str">
            <v>RJ</v>
          </cell>
          <cell r="K120" t="str">
            <v>01</v>
          </cell>
          <cell r="L120" t="str">
            <v>ALLPARK</v>
          </cell>
          <cell r="M120" t="str">
            <v>CENTRO PARK</v>
          </cell>
          <cell r="N120">
            <v>1</v>
          </cell>
          <cell r="O120">
            <v>150</v>
          </cell>
          <cell r="P120" t="str">
            <v>TERRENO</v>
          </cell>
          <cell r="Q120" t="str">
            <v>GARAGEM</v>
          </cell>
          <cell r="R120" t="str">
            <v>OFF STREET</v>
          </cell>
          <cell r="S120" t="str">
            <v>M&amp;A 2011</v>
          </cell>
          <cell r="T120">
            <v>1</v>
          </cell>
          <cell r="U120" t="str">
            <v>N/A</v>
          </cell>
          <cell r="V120" t="str">
            <v>N/A</v>
          </cell>
          <cell r="W120" t="str">
            <v>ANGELO</v>
          </cell>
          <cell r="X120" t="str">
            <v>N/I</v>
          </cell>
          <cell r="Y120" t="str">
            <v>N/I</v>
          </cell>
          <cell r="Z120" t="str">
            <v>N/I</v>
          </cell>
          <cell r="AA120" t="str">
            <v>N/I</v>
          </cell>
          <cell r="AB120" t="str">
            <v>NAO BLOQUEADO</v>
          </cell>
          <cell r="AC120" t="str">
            <v xml:space="preserve">02201XB  </v>
          </cell>
          <cell r="AD120" t="str">
            <v>TERR COCOTA - CP</v>
          </cell>
          <cell r="AE120" t="str">
            <v>9.GARAGEM ABERTA</v>
          </cell>
          <cell r="AF120" t="str">
            <v>M&amp;A</v>
          </cell>
          <cell r="AG120" t="str">
            <v>N/I</v>
          </cell>
          <cell r="AH120" t="str">
            <v>RIO DE JANEIRO</v>
          </cell>
          <cell r="AI120">
            <v>21910270</v>
          </cell>
          <cell r="AJ120" t="str">
            <v>ILHA DO GOVERNADOR</v>
          </cell>
          <cell r="AK120" t="str">
            <v xml:space="preserve">PARQUE POETA MANUEL BANDEIRA </v>
          </cell>
          <cell r="AL120" t="str">
            <v>N/I</v>
          </cell>
          <cell r="AM120">
            <v>40787</v>
          </cell>
          <cell r="AN120" t="str">
            <v>SET/11</v>
          </cell>
          <cell r="AO120" t="str">
            <v>N/I</v>
          </cell>
          <cell r="AP120" t="str">
            <v>N/I</v>
          </cell>
          <cell r="AQ120" t="str">
            <v>N/I</v>
          </cell>
          <cell r="AR120" t="str">
            <v>N/I</v>
          </cell>
          <cell r="AS120" t="str">
            <v>N/IXB</v>
          </cell>
          <cell r="AT120" t="str">
            <v>N/I</v>
          </cell>
          <cell r="AU120" t="str">
            <v>XB</v>
          </cell>
          <cell r="AV120" t="str">
            <v>COCOTA</v>
          </cell>
          <cell r="AW120" t="str">
            <v>N/I</v>
          </cell>
          <cell r="AX120" t="str">
            <v>N/I</v>
          </cell>
          <cell r="AY120" t="str">
            <v>N/I</v>
          </cell>
          <cell r="AZ120" t="str">
            <v xml:space="preserve">02201XB  </v>
          </cell>
        </row>
        <row r="121">
          <cell r="D121" t="str">
            <v xml:space="preserve">01201U2  </v>
          </cell>
          <cell r="E121" t="str">
            <v>COGERAL</v>
          </cell>
          <cell r="F121" t="str">
            <v>N/A</v>
          </cell>
          <cell r="G121" t="str">
            <v>SP</v>
          </cell>
          <cell r="H121" t="str">
            <v>SÃO PAULO</v>
          </cell>
          <cell r="I121" t="str">
            <v>SP</v>
          </cell>
          <cell r="J121" t="str">
            <v>SP</v>
          </cell>
          <cell r="K121" t="str">
            <v>01</v>
          </cell>
          <cell r="L121" t="str">
            <v>ALLPARK</v>
          </cell>
          <cell r="M121" t="str">
            <v>ESTACENTRO</v>
          </cell>
          <cell r="N121">
            <v>1</v>
          </cell>
          <cell r="O121">
            <v>360</v>
          </cell>
          <cell r="P121" t="str">
            <v>EDIFÍCIO GARAGEM</v>
          </cell>
          <cell r="Q121" t="str">
            <v>GARAGEM</v>
          </cell>
          <cell r="R121" t="str">
            <v>OFF STREET</v>
          </cell>
          <cell r="S121" t="str">
            <v>M&amp;A 2010</v>
          </cell>
          <cell r="T121">
            <v>1</v>
          </cell>
          <cell r="U121" t="str">
            <v>N/A</v>
          </cell>
          <cell r="V121" t="str">
            <v>N/A</v>
          </cell>
          <cell r="W121" t="str">
            <v>IRINEU</v>
          </cell>
          <cell r="X121" t="str">
            <v>ELSON</v>
          </cell>
          <cell r="Y121" t="str">
            <v>LOCAÇÃO</v>
          </cell>
          <cell r="Z121" t="str">
            <v>TKTS</v>
          </cell>
          <cell r="AA121" t="str">
            <v>PERCENTUAL</v>
          </cell>
          <cell r="AB121" t="str">
            <v>NAO BLOQUEADO</v>
          </cell>
          <cell r="AC121" t="str">
            <v xml:space="preserve">01201U2  </v>
          </cell>
          <cell r="AD121" t="str">
            <v>ED GAR COGERAL - ETC</v>
          </cell>
          <cell r="AE121" t="str">
            <v>9.GARAGEM ABERTA</v>
          </cell>
          <cell r="AF121" t="str">
            <v>M&amp;A</v>
          </cell>
          <cell r="AG121">
            <v>60537263032874</v>
          </cell>
          <cell r="AH121" t="str">
            <v xml:space="preserve">SÃO PAULO </v>
          </cell>
          <cell r="AI121" t="str">
            <v>01050-070</v>
          </cell>
          <cell r="AJ121" t="str">
            <v>REPÚBLICA</v>
          </cell>
          <cell r="AK121" t="str">
            <v xml:space="preserve">RUA ÁLVARO DE CARVALHO, 164 </v>
          </cell>
          <cell r="AL121">
            <v>7</v>
          </cell>
          <cell r="AM121">
            <v>40238</v>
          </cell>
          <cell r="AN121" t="str">
            <v>MAR/10</v>
          </cell>
          <cell r="AO121">
            <v>37712</v>
          </cell>
          <cell r="AP121">
            <v>41364</v>
          </cell>
          <cell r="AQ121" t="str">
            <v>N/I</v>
          </cell>
          <cell r="AR121" t="str">
            <v>N/I</v>
          </cell>
          <cell r="AS121" t="str">
            <v>ALLPARK - SPU5</v>
          </cell>
          <cell r="AT121" t="str">
            <v>ALLPARK - SP</v>
          </cell>
          <cell r="AU121" t="str">
            <v>U5</v>
          </cell>
          <cell r="AV121" t="str">
            <v>COGERAL</v>
          </cell>
          <cell r="AW121">
            <v>11245</v>
          </cell>
          <cell r="AX121" t="str">
            <v>Cogeral</v>
          </cell>
          <cell r="AY121" t="str">
            <v>N/I</v>
          </cell>
          <cell r="AZ121" t="str">
            <v xml:space="preserve">01201U2  </v>
          </cell>
        </row>
        <row r="122">
          <cell r="D122">
            <v>125130</v>
          </cell>
          <cell r="E122" t="str">
            <v>COLEGIO BATISTA</v>
          </cell>
          <cell r="F122" t="str">
            <v>BATISTA</v>
          </cell>
          <cell r="G122" t="str">
            <v>SP</v>
          </cell>
          <cell r="H122" t="str">
            <v>SÃO PAULO</v>
          </cell>
          <cell r="I122" t="str">
            <v>SP</v>
          </cell>
          <cell r="J122" t="str">
            <v>SP</v>
          </cell>
          <cell r="K122" t="str">
            <v>51</v>
          </cell>
          <cell r="L122" t="str">
            <v>PRIMEIRA</v>
          </cell>
          <cell r="M122" t="str">
            <v>PRIMEIRA</v>
          </cell>
          <cell r="N122">
            <v>1</v>
          </cell>
          <cell r="O122">
            <v>294</v>
          </cell>
          <cell r="P122" t="str">
            <v>INSTITUIÇÃO DE ENSINO</v>
          </cell>
          <cell r="Q122" t="str">
            <v>GARAGEM</v>
          </cell>
          <cell r="R122" t="str">
            <v>OFF STREET</v>
          </cell>
          <cell r="S122" t="str">
            <v>BASE OFF</v>
          </cell>
          <cell r="T122">
            <v>1</v>
          </cell>
          <cell r="U122" t="str">
            <v>N/A</v>
          </cell>
          <cell r="V122" t="str">
            <v>N/A</v>
          </cell>
          <cell r="W122" t="str">
            <v>JOSÉ EDENILSON</v>
          </cell>
          <cell r="X122" t="str">
            <v>TONINHO</v>
          </cell>
          <cell r="Y122" t="str">
            <v>LOCAÇÃO</v>
          </cell>
          <cell r="Z122" t="str">
            <v>TKTS</v>
          </cell>
          <cell r="AA122" t="str">
            <v>PERCENTUAL</v>
          </cell>
          <cell r="AB122" t="str">
            <v>NAO BLOQUEADO</v>
          </cell>
          <cell r="AC122">
            <v>125130</v>
          </cell>
          <cell r="AD122" t="str">
            <v>INST EN COLEGIO BATISTA</v>
          </cell>
          <cell r="AE122" t="str">
            <v>9.GARAGEM ABERTA</v>
          </cell>
          <cell r="AF122" t="str">
            <v>ORGANICAS</v>
          </cell>
          <cell r="AG122" t="str">
            <v>52.024.452/0121-13</v>
          </cell>
          <cell r="AH122" t="str">
            <v xml:space="preserve">SÃO PAULO </v>
          </cell>
          <cell r="AI122" t="str">
            <v>05015-000</v>
          </cell>
          <cell r="AJ122" t="str">
            <v>PERDIZES</v>
          </cell>
          <cell r="AK122" t="str">
            <v>RUA MINISTRO DE GODOY, 829 – PORTÃO 01 E 02</v>
          </cell>
          <cell r="AL122">
            <v>6</v>
          </cell>
          <cell r="AM122" t="str">
            <v>N/I</v>
          </cell>
          <cell r="AN122" t="str">
            <v>N/I</v>
          </cell>
          <cell r="AO122">
            <v>37865</v>
          </cell>
          <cell r="AP122">
            <v>41152</v>
          </cell>
          <cell r="AQ122" t="str">
            <v>N/I</v>
          </cell>
          <cell r="AR122" t="str">
            <v>N/I</v>
          </cell>
          <cell r="AS122" t="str">
            <v>PRIMEIRA - SP  30</v>
          </cell>
          <cell r="AT122" t="str">
            <v xml:space="preserve">PRIMEIRA - SP  </v>
          </cell>
          <cell r="AU122">
            <v>30</v>
          </cell>
          <cell r="AV122" t="str">
            <v>COLEGIO BATISTA</v>
          </cell>
          <cell r="AW122">
            <v>4106</v>
          </cell>
          <cell r="AX122" t="str">
            <v>Colégio Batista</v>
          </cell>
          <cell r="AY122" t="str">
            <v>N/I</v>
          </cell>
          <cell r="AZ122">
            <v>125130</v>
          </cell>
        </row>
        <row r="123">
          <cell r="D123" t="str">
            <v xml:space="preserve">06201X8  </v>
          </cell>
          <cell r="E123" t="str">
            <v>COLEGIO MARISTA</v>
          </cell>
          <cell r="F123" t="str">
            <v>N/A</v>
          </cell>
          <cell r="G123" t="str">
            <v>MG</v>
          </cell>
          <cell r="H123" t="str">
            <v>MINAS GERAIS</v>
          </cell>
          <cell r="I123" t="str">
            <v>CO</v>
          </cell>
          <cell r="J123" t="str">
            <v>CO</v>
          </cell>
          <cell r="K123" t="str">
            <v>01</v>
          </cell>
          <cell r="L123" t="str">
            <v>ALLPARK</v>
          </cell>
          <cell r="M123" t="str">
            <v>ALLPARK</v>
          </cell>
          <cell r="N123">
            <v>1</v>
          </cell>
          <cell r="O123">
            <v>270</v>
          </cell>
          <cell r="P123" t="str">
            <v>INSTITUIÇÃO DE ENSINO</v>
          </cell>
          <cell r="Q123" t="str">
            <v>GARAGEM</v>
          </cell>
          <cell r="R123" t="str">
            <v>OFF STREET</v>
          </cell>
          <cell r="S123" t="str">
            <v>NN OFF 2011</v>
          </cell>
          <cell r="T123">
            <v>1</v>
          </cell>
          <cell r="U123" t="str">
            <v>N/A</v>
          </cell>
          <cell r="V123" t="str">
            <v>N/A</v>
          </cell>
          <cell r="W123" t="str">
            <v>GARAGEM NÃO INAUGURADA</v>
          </cell>
          <cell r="X123" t="str">
            <v>GARAGEM NÃO INAUGURADA</v>
          </cell>
          <cell r="Y123" t="str">
            <v>N/I</v>
          </cell>
          <cell r="Z123" t="str">
            <v>N/I</v>
          </cell>
          <cell r="AA123" t="str">
            <v>N/I</v>
          </cell>
          <cell r="AB123" t="str">
            <v>NAO BLOQUEADO</v>
          </cell>
          <cell r="AC123" t="str">
            <v xml:space="preserve">06201X8  </v>
          </cell>
          <cell r="AD123" t="str">
            <v>INST EN COL MARISTA CHEVROLET HALL</v>
          </cell>
          <cell r="AE123" t="str">
            <v>9.GARAGEM ABERTA</v>
          </cell>
          <cell r="AF123" t="str">
            <v>N/I</v>
          </cell>
          <cell r="AG123" t="str">
            <v>N/I</v>
          </cell>
          <cell r="AH123" t="str">
            <v>BELO HORIZONTE</v>
          </cell>
          <cell r="AI123">
            <v>30330000</v>
          </cell>
          <cell r="AJ123" t="str">
            <v>SAO PEDRO</v>
          </cell>
          <cell r="AK123" t="str">
            <v>AV. NOSSA SENHORA DO CARMO, 230</v>
          </cell>
          <cell r="AL123" t="str">
            <v>N/I</v>
          </cell>
          <cell r="AM123">
            <v>40787</v>
          </cell>
          <cell r="AN123" t="str">
            <v>SET/11</v>
          </cell>
          <cell r="AO123" t="str">
            <v>N/I</v>
          </cell>
          <cell r="AP123" t="str">
            <v>N/I</v>
          </cell>
          <cell r="AQ123" t="str">
            <v>N/I</v>
          </cell>
          <cell r="AR123" t="str">
            <v>N/I</v>
          </cell>
          <cell r="AS123" t="str">
            <v>N/IX8</v>
          </cell>
          <cell r="AT123" t="str">
            <v>N/I</v>
          </cell>
          <cell r="AU123" t="str">
            <v>X8</v>
          </cell>
          <cell r="AV123" t="str">
            <v>COLEGIO MARISTA</v>
          </cell>
          <cell r="AW123" t="str">
            <v>N/I</v>
          </cell>
          <cell r="AX123" t="str">
            <v>N/I</v>
          </cell>
          <cell r="AY123" t="str">
            <v>N/I</v>
          </cell>
          <cell r="AZ123" t="str">
            <v xml:space="preserve">06201X8  </v>
          </cell>
        </row>
        <row r="124">
          <cell r="D124" t="str">
            <v xml:space="preserve">01201CV  </v>
          </cell>
          <cell r="E124" t="str">
            <v>COLEGIO PUERI DOMUS</v>
          </cell>
          <cell r="F124" t="str">
            <v>N/A</v>
          </cell>
          <cell r="G124" t="str">
            <v>SP</v>
          </cell>
          <cell r="H124" t="str">
            <v>SÃO PAULO</v>
          </cell>
          <cell r="I124" t="str">
            <v>SP</v>
          </cell>
          <cell r="J124" t="str">
            <v>SP</v>
          </cell>
          <cell r="K124" t="str">
            <v>01</v>
          </cell>
          <cell r="L124" t="str">
            <v>ALLPARK</v>
          </cell>
          <cell r="M124" t="str">
            <v>AREA</v>
          </cell>
          <cell r="N124">
            <v>1</v>
          </cell>
          <cell r="O124">
            <v>90</v>
          </cell>
          <cell r="P124" t="str">
            <v>INSTITUIÇÃO DE ENSINO</v>
          </cell>
          <cell r="Q124" t="str">
            <v>GARAGEM</v>
          </cell>
          <cell r="R124" t="str">
            <v>OFF STREET</v>
          </cell>
          <cell r="S124" t="str">
            <v>M&amp;A 2010</v>
          </cell>
          <cell r="T124">
            <v>1</v>
          </cell>
          <cell r="U124" t="str">
            <v>N/A</v>
          </cell>
          <cell r="V124" t="str">
            <v>N/A</v>
          </cell>
          <cell r="W124" t="str">
            <v>ENZO</v>
          </cell>
          <cell r="X124" t="str">
            <v>IRINEU CAMPOS</v>
          </cell>
          <cell r="Y124" t="str">
            <v>LOCAÇÃO</v>
          </cell>
          <cell r="Z124" t="str">
            <v>TKTS</v>
          </cell>
          <cell r="AA124" t="str">
            <v>N/I</v>
          </cell>
          <cell r="AB124" t="str">
            <v>NAO BLOQUEADO</v>
          </cell>
          <cell r="AC124" t="str">
            <v xml:space="preserve">01201CV  </v>
          </cell>
          <cell r="AD124" t="str">
            <v>INST EN COLEGIO PUERI DOMUS - AP</v>
          </cell>
          <cell r="AE124" t="str">
            <v>9.GARAGEM ABERTA</v>
          </cell>
          <cell r="AF124" t="str">
            <v>M&amp;A</v>
          </cell>
          <cell r="AG124" t="str">
            <v>60.537.263/0408-93</v>
          </cell>
          <cell r="AH124" t="str">
            <v xml:space="preserve">SÃO PAULO </v>
          </cell>
          <cell r="AI124" t="str">
            <v>04718-010</v>
          </cell>
          <cell r="AJ124" t="str">
            <v>CHÁCARA SANTO ANTÔNIO</v>
          </cell>
          <cell r="AK124" t="str">
            <v>RUA VERBO DIVINO, 996</v>
          </cell>
          <cell r="AL124" t="str">
            <v>N/I</v>
          </cell>
          <cell r="AM124">
            <v>40452</v>
          </cell>
          <cell r="AN124" t="str">
            <v>OUT/10</v>
          </cell>
          <cell r="AO124">
            <v>35492</v>
          </cell>
          <cell r="AP124" t="str">
            <v>INDETERMINADO</v>
          </cell>
          <cell r="AQ124" t="str">
            <v>N/I</v>
          </cell>
          <cell r="AR124" t="str">
            <v>N/I</v>
          </cell>
          <cell r="AS124" t="str">
            <v>ALLPARK - SPCV</v>
          </cell>
          <cell r="AT124" t="str">
            <v>ALLPARK - SP</v>
          </cell>
          <cell r="AU124" t="str">
            <v>CV</v>
          </cell>
          <cell r="AV124" t="str">
            <v>COLEGIO P DOMUS</v>
          </cell>
          <cell r="AW124">
            <v>12361</v>
          </cell>
          <cell r="AX124" t="str">
            <v>Pueri Domus</v>
          </cell>
          <cell r="AY124" t="str">
            <v>N/I</v>
          </cell>
          <cell r="AZ124" t="str">
            <v xml:space="preserve">01201CV  </v>
          </cell>
        </row>
        <row r="125">
          <cell r="D125">
            <v>120173</v>
          </cell>
          <cell r="E125" t="str">
            <v>COLUMBUS</v>
          </cell>
          <cell r="F125" t="str">
            <v>N/A</v>
          </cell>
          <cell r="G125" t="str">
            <v>SP</v>
          </cell>
          <cell r="H125" t="str">
            <v>SÃO PAULO</v>
          </cell>
          <cell r="I125" t="str">
            <v>SP</v>
          </cell>
          <cell r="J125" t="str">
            <v>SP</v>
          </cell>
          <cell r="K125" t="str">
            <v>01</v>
          </cell>
          <cell r="L125" t="str">
            <v>ALLPARK</v>
          </cell>
          <cell r="M125" t="str">
            <v>ALLPARK</v>
          </cell>
          <cell r="N125">
            <v>1</v>
          </cell>
          <cell r="O125">
            <v>120</v>
          </cell>
          <cell r="P125" t="str">
            <v>EDIFÍCIO COMERCIAL</v>
          </cell>
          <cell r="Q125" t="str">
            <v>GARAGEM</v>
          </cell>
          <cell r="R125" t="str">
            <v>OFF STREET</v>
          </cell>
          <cell r="S125" t="str">
            <v>BASE OFF</v>
          </cell>
          <cell r="T125">
            <v>1</v>
          </cell>
          <cell r="U125" t="str">
            <v>N/A</v>
          </cell>
          <cell r="V125" t="str">
            <v>N/A</v>
          </cell>
          <cell r="W125" t="str">
            <v>MAURO</v>
          </cell>
          <cell r="X125" t="str">
            <v>OSMAR</v>
          </cell>
          <cell r="Y125" t="str">
            <v>LOCAÇÃO</v>
          </cell>
          <cell r="Z125" t="str">
            <v>TKTS</v>
          </cell>
          <cell r="AA125" t="str">
            <v>FAIXA</v>
          </cell>
          <cell r="AB125" t="str">
            <v>NAO BLOQUEADO</v>
          </cell>
          <cell r="AC125">
            <v>120173</v>
          </cell>
          <cell r="AD125" t="str">
            <v>ED COM COLUMBUS</v>
          </cell>
          <cell r="AE125" t="str">
            <v>9.GARAGEM ABERTA</v>
          </cell>
          <cell r="AF125" t="str">
            <v>ORGANICAS</v>
          </cell>
          <cell r="AG125">
            <v>60537263020515</v>
          </cell>
          <cell r="AH125" t="str">
            <v>SANTO ANDRÉ</v>
          </cell>
          <cell r="AI125" t="str">
            <v>09020-110</v>
          </cell>
          <cell r="AJ125" t="str">
            <v>CENTRO</v>
          </cell>
          <cell r="AK125" t="str">
            <v xml:space="preserve">RUA CORONEL FERNANDO PRESTES, 350 E RUA RAMIRO COLLEONE, S/Nº </v>
          </cell>
          <cell r="AL125">
            <v>6</v>
          </cell>
          <cell r="AM125" t="str">
            <v>N/I</v>
          </cell>
          <cell r="AN125" t="str">
            <v>N/I</v>
          </cell>
          <cell r="AO125" t="str">
            <v>N/I</v>
          </cell>
          <cell r="AP125" t="str">
            <v>N/I</v>
          </cell>
          <cell r="AQ125" t="str">
            <v>N/I</v>
          </cell>
          <cell r="AR125" t="str">
            <v>N/I</v>
          </cell>
          <cell r="AS125" t="str">
            <v>ALLPARK - SP73</v>
          </cell>
          <cell r="AT125" t="str">
            <v>ALLPARK - SP</v>
          </cell>
          <cell r="AU125">
            <v>73</v>
          </cell>
          <cell r="AV125" t="str">
            <v>COLUMBUS</v>
          </cell>
          <cell r="AW125">
            <v>10268</v>
          </cell>
          <cell r="AX125" t="str">
            <v>N/I</v>
          </cell>
          <cell r="AY125" t="str">
            <v>N/I</v>
          </cell>
          <cell r="AZ125">
            <v>120173</v>
          </cell>
        </row>
        <row r="126">
          <cell r="D126">
            <v>120139</v>
          </cell>
          <cell r="E126" t="str">
            <v>COMPLEXO OHTAKE CULTURAL</v>
          </cell>
          <cell r="F126" t="str">
            <v>OHTAKE</v>
          </cell>
          <cell r="G126" t="str">
            <v>SP</v>
          </cell>
          <cell r="H126" t="str">
            <v>SÃO PAULO</v>
          </cell>
          <cell r="I126" t="str">
            <v>SP</v>
          </cell>
          <cell r="J126" t="str">
            <v>SP</v>
          </cell>
          <cell r="K126" t="str">
            <v>01</v>
          </cell>
          <cell r="L126" t="str">
            <v>ALLPARK</v>
          </cell>
          <cell r="M126" t="str">
            <v>ALLPARK</v>
          </cell>
          <cell r="N126">
            <v>1</v>
          </cell>
          <cell r="O126">
            <v>729</v>
          </cell>
          <cell r="P126" t="str">
            <v>EDIFÍCIO COMERCIAL</v>
          </cell>
          <cell r="Q126" t="str">
            <v>GARAGEM</v>
          </cell>
          <cell r="R126" t="str">
            <v>OFF STREET</v>
          </cell>
          <cell r="S126" t="str">
            <v>BASE OFF</v>
          </cell>
          <cell r="T126">
            <v>1</v>
          </cell>
          <cell r="U126" t="str">
            <v>N/A</v>
          </cell>
          <cell r="V126" t="str">
            <v>N/A</v>
          </cell>
          <cell r="W126" t="str">
            <v>DENISE</v>
          </cell>
          <cell r="X126" t="str">
            <v>GRACILIANO</v>
          </cell>
          <cell r="Y126" t="str">
            <v>LOCAÇÃO</v>
          </cell>
          <cell r="Z126" t="str">
            <v>EVENTOS</v>
          </cell>
          <cell r="AA126" t="str">
            <v>FAIXA</v>
          </cell>
          <cell r="AB126" t="str">
            <v>NAO BLOQUEADO</v>
          </cell>
          <cell r="AC126">
            <v>120139</v>
          </cell>
          <cell r="AD126" t="str">
            <v>ED COM OHTAKE</v>
          </cell>
          <cell r="AE126" t="str">
            <v>9.GARAGEM ABERTA</v>
          </cell>
          <cell r="AF126" t="str">
            <v>ORGANICAS</v>
          </cell>
          <cell r="AG126">
            <v>60537263019347</v>
          </cell>
          <cell r="AH126" t="str">
            <v xml:space="preserve">SÃO PAULO </v>
          </cell>
          <cell r="AI126" t="str">
            <v>05426-100</v>
          </cell>
          <cell r="AJ126" t="str">
            <v xml:space="preserve">PINHEIROS </v>
          </cell>
          <cell r="AK126" t="str">
            <v>AV. BRIG. FARIA LIMA, 201</v>
          </cell>
          <cell r="AL126">
            <v>7</v>
          </cell>
          <cell r="AM126" t="str">
            <v>N/I</v>
          </cell>
          <cell r="AN126" t="str">
            <v>N/I</v>
          </cell>
          <cell r="AO126" t="str">
            <v>N/I</v>
          </cell>
          <cell r="AP126" t="str">
            <v>N/I</v>
          </cell>
          <cell r="AQ126" t="str">
            <v>N/I</v>
          </cell>
          <cell r="AR126" t="str">
            <v>N/I</v>
          </cell>
          <cell r="AS126" t="str">
            <v>ALLPARK - SP37</v>
          </cell>
          <cell r="AT126" t="str">
            <v>ALLPARK - SP</v>
          </cell>
          <cell r="AU126">
            <v>37</v>
          </cell>
          <cell r="AV126" t="str">
            <v>C.OHTAKE CULTUR</v>
          </cell>
          <cell r="AW126">
            <v>9713</v>
          </cell>
          <cell r="AX126" t="str">
            <v>N/I</v>
          </cell>
          <cell r="AY126" t="str">
            <v>N/I</v>
          </cell>
          <cell r="AZ126">
            <v>120139</v>
          </cell>
        </row>
        <row r="127">
          <cell r="D127">
            <v>125109</v>
          </cell>
          <cell r="E127" t="str">
            <v>CONCEPT OFFICE</v>
          </cell>
          <cell r="F127" t="str">
            <v>N/A</v>
          </cell>
          <cell r="G127" t="str">
            <v>SP</v>
          </cell>
          <cell r="H127" t="str">
            <v>SÃO PAULO</v>
          </cell>
          <cell r="I127" t="str">
            <v>SP</v>
          </cell>
          <cell r="J127" t="str">
            <v>SP</v>
          </cell>
          <cell r="K127" t="str">
            <v>51</v>
          </cell>
          <cell r="L127" t="str">
            <v>PRIMEIRA</v>
          </cell>
          <cell r="M127" t="str">
            <v>PRIMEIRA</v>
          </cell>
          <cell r="N127">
            <v>1</v>
          </cell>
          <cell r="O127">
            <v>175</v>
          </cell>
          <cell r="P127" t="str">
            <v>EDIFÍCIO COMERCIAL</v>
          </cell>
          <cell r="Q127" t="str">
            <v>GARAGEM</v>
          </cell>
          <cell r="R127" t="str">
            <v>OFF STREET</v>
          </cell>
          <cell r="S127" t="str">
            <v>BASE OFF</v>
          </cell>
          <cell r="T127">
            <v>1</v>
          </cell>
          <cell r="U127" t="str">
            <v>N/A</v>
          </cell>
          <cell r="V127" t="str">
            <v>N/A</v>
          </cell>
          <cell r="W127" t="str">
            <v>JOSÉ EDENILSON</v>
          </cell>
          <cell r="X127" t="str">
            <v>ALDAIR</v>
          </cell>
          <cell r="Y127" t="str">
            <v>LOCAÇÃO</v>
          </cell>
          <cell r="Z127" t="str">
            <v>TKTS</v>
          </cell>
          <cell r="AA127" t="str">
            <v>VALOR FIXO</v>
          </cell>
          <cell r="AB127" t="str">
            <v>NAO BLOQUEADO</v>
          </cell>
          <cell r="AC127">
            <v>125109</v>
          </cell>
          <cell r="AD127" t="str">
            <v>ED COM CONCEPT OFFICE</v>
          </cell>
          <cell r="AE127" t="str">
            <v>9.GARAGEM ABERTA</v>
          </cell>
          <cell r="AF127" t="str">
            <v>ORGANICAS</v>
          </cell>
          <cell r="AG127" t="str">
            <v>52.024.452/0087-87</v>
          </cell>
          <cell r="AH127" t="str">
            <v xml:space="preserve">SÃO PAULO </v>
          </cell>
          <cell r="AI127" t="str">
            <v>04537-080</v>
          </cell>
          <cell r="AJ127" t="str">
            <v>VILA OLÍMPIA</v>
          </cell>
          <cell r="AK127" t="str">
            <v>RUA COMENDADOR MIGUEL CALFAT, 128</v>
          </cell>
          <cell r="AL127">
            <v>6</v>
          </cell>
          <cell r="AM127" t="str">
            <v>N/I</v>
          </cell>
          <cell r="AN127" t="str">
            <v>N/I</v>
          </cell>
          <cell r="AO127">
            <v>38626</v>
          </cell>
          <cell r="AP127">
            <v>42277</v>
          </cell>
          <cell r="AQ127" t="str">
            <v>N/I</v>
          </cell>
          <cell r="AR127" t="str">
            <v>N/I</v>
          </cell>
          <cell r="AS127" t="str">
            <v>PRIMEIRA - SP  9</v>
          </cell>
          <cell r="AT127" t="str">
            <v xml:space="preserve">PRIMEIRA - SP  </v>
          </cell>
          <cell r="AU127">
            <v>9</v>
          </cell>
          <cell r="AV127" t="str">
            <v>CONCEPT OFFICE</v>
          </cell>
          <cell r="AW127">
            <v>3821</v>
          </cell>
          <cell r="AX127" t="str">
            <v>Concept Office</v>
          </cell>
          <cell r="AY127" t="str">
            <v>N/I</v>
          </cell>
          <cell r="AZ127">
            <v>125109</v>
          </cell>
        </row>
        <row r="128">
          <cell r="D128" t="str">
            <v xml:space="preserve">01201BV  </v>
          </cell>
          <cell r="E128" t="str">
            <v>COND EDIFICIO SAO LUIZ</v>
          </cell>
          <cell r="F128" t="str">
            <v>COND EDI. SAO LUIZ</v>
          </cell>
          <cell r="G128" t="str">
            <v>SP</v>
          </cell>
          <cell r="H128" t="str">
            <v>SÃO PAULO</v>
          </cell>
          <cell r="I128" t="str">
            <v>SP</v>
          </cell>
          <cell r="J128" t="str">
            <v>SP</v>
          </cell>
          <cell r="K128" t="str">
            <v>01</v>
          </cell>
          <cell r="L128" t="str">
            <v>ALLPARK</v>
          </cell>
          <cell r="M128" t="str">
            <v>AREA</v>
          </cell>
          <cell r="N128">
            <v>1</v>
          </cell>
          <cell r="O128">
            <v>65</v>
          </cell>
          <cell r="P128" t="str">
            <v>EDIFÍCIO COMERCIAL</v>
          </cell>
          <cell r="Q128" t="str">
            <v>GARAGEM</v>
          </cell>
          <cell r="R128" t="str">
            <v>OFF STREET</v>
          </cell>
          <cell r="S128" t="str">
            <v>M&amp;A 2010</v>
          </cell>
          <cell r="T128">
            <v>1</v>
          </cell>
          <cell r="U128" t="str">
            <v>N/A</v>
          </cell>
          <cell r="V128" t="str">
            <v>N/A</v>
          </cell>
          <cell r="W128" t="str">
            <v>DENISE</v>
          </cell>
          <cell r="X128" t="str">
            <v>LUCIANO</v>
          </cell>
          <cell r="Y128" t="str">
            <v>LOCAÇÃO</v>
          </cell>
          <cell r="Z128" t="str">
            <v>TKTS</v>
          </cell>
          <cell r="AA128" t="str">
            <v>PERCENTUAL</v>
          </cell>
          <cell r="AB128" t="str">
            <v>NAO BLOQUEADO</v>
          </cell>
          <cell r="AC128" t="str">
            <v xml:space="preserve">01201BV  </v>
          </cell>
          <cell r="AD128" t="str">
            <v>ED COM S LUIZ - AP</v>
          </cell>
          <cell r="AE128" t="str">
            <v>9.GARAGEM ABERTA</v>
          </cell>
          <cell r="AF128" t="str">
            <v>M&amp;A</v>
          </cell>
          <cell r="AG128" t="str">
            <v>60.537.263/0392-91</v>
          </cell>
          <cell r="AH128" t="str">
            <v xml:space="preserve">SÃO PAULO </v>
          </cell>
          <cell r="AI128" t="str">
            <v>04543-010</v>
          </cell>
          <cell r="AJ128" t="str">
            <v>VILA NOVA CONCEIÇÃO</v>
          </cell>
          <cell r="AK128" t="str">
            <v>AV. PRES. JUSCELINO  KUBITSCHEK, 1830</v>
          </cell>
          <cell r="AL128">
            <v>7</v>
          </cell>
          <cell r="AM128">
            <v>40452</v>
          </cell>
          <cell r="AN128" t="str">
            <v>OUT/10</v>
          </cell>
          <cell r="AO128">
            <v>34596</v>
          </cell>
          <cell r="AP128" t="str">
            <v>INDETERMINADO</v>
          </cell>
          <cell r="AQ128" t="str">
            <v>N/I</v>
          </cell>
          <cell r="AR128" t="str">
            <v>N/I</v>
          </cell>
          <cell r="AS128" t="str">
            <v>ALLPARK - SPBV</v>
          </cell>
          <cell r="AT128" t="str">
            <v>ALLPARK - SP</v>
          </cell>
          <cell r="AU128" t="str">
            <v>BV</v>
          </cell>
          <cell r="AV128" t="str">
            <v>C EDIF SAO LUIZ</v>
          </cell>
          <cell r="AW128">
            <v>12114</v>
          </cell>
          <cell r="AX128" t="str">
            <v xml:space="preserve">São Luiz, Edifício </v>
          </cell>
          <cell r="AY128" t="str">
            <v>N/I</v>
          </cell>
          <cell r="AZ128" t="str">
            <v xml:space="preserve">01201BV  </v>
          </cell>
        </row>
        <row r="129">
          <cell r="D129" t="str">
            <v xml:space="preserve">01201HJ  </v>
          </cell>
          <cell r="E129" t="str">
            <v>CONDE</v>
          </cell>
          <cell r="F129" t="str">
            <v>N/A</v>
          </cell>
          <cell r="G129" t="str">
            <v>SP</v>
          </cell>
          <cell r="H129" t="str">
            <v>SÃO PAULO</v>
          </cell>
          <cell r="I129" t="str">
            <v>SP</v>
          </cell>
          <cell r="J129" t="str">
            <v>SP</v>
          </cell>
          <cell r="K129" t="str">
            <v>01</v>
          </cell>
          <cell r="L129" t="str">
            <v>ALLPARK</v>
          </cell>
          <cell r="M129" t="str">
            <v>RITI</v>
          </cell>
          <cell r="N129">
            <v>1</v>
          </cell>
          <cell r="O129">
            <v>70</v>
          </cell>
          <cell r="P129" t="str">
            <v>TERRENO</v>
          </cell>
          <cell r="Q129" t="str">
            <v>GARAGEM</v>
          </cell>
          <cell r="R129" t="str">
            <v>OFF STREET</v>
          </cell>
          <cell r="S129" t="str">
            <v>M&amp;A 2011</v>
          </cell>
          <cell r="T129">
            <v>1</v>
          </cell>
          <cell r="U129" t="str">
            <v>N/A</v>
          </cell>
          <cell r="V129" t="str">
            <v>N/A</v>
          </cell>
          <cell r="W129" t="str">
            <v>IRINEU</v>
          </cell>
          <cell r="X129" t="str">
            <v>AKIRA</v>
          </cell>
          <cell r="Y129" t="str">
            <v>LOCAÇÃO</v>
          </cell>
          <cell r="Z129" t="str">
            <v>TKTS</v>
          </cell>
          <cell r="AA129" t="str">
            <v>VALOR FIXO</v>
          </cell>
          <cell r="AB129" t="str">
            <v>NAO BLOQUEADO</v>
          </cell>
          <cell r="AC129" t="str">
            <v xml:space="preserve">01201HJ  </v>
          </cell>
          <cell r="AD129" t="str">
            <v>TERR CONDE DE SARZEDAS 135 - RT</v>
          </cell>
          <cell r="AE129" t="str">
            <v>9.GARAGEM ABERTA</v>
          </cell>
          <cell r="AF129" t="str">
            <v>M&amp;A</v>
          </cell>
          <cell r="AG129" t="str">
            <v>60.537.263/0457-71</v>
          </cell>
          <cell r="AH129" t="str">
            <v xml:space="preserve">SÃO PAULO </v>
          </cell>
          <cell r="AI129" t="str">
            <v>1512-000</v>
          </cell>
          <cell r="AJ129" t="str">
            <v>SÉ</v>
          </cell>
          <cell r="AK129" t="str">
            <v>RUA CONDE DE SARZEDAS,135</v>
          </cell>
          <cell r="AL129">
            <v>6</v>
          </cell>
          <cell r="AM129">
            <v>40603</v>
          </cell>
          <cell r="AN129" t="str">
            <v>MAR/11</v>
          </cell>
          <cell r="AO129">
            <v>40210</v>
          </cell>
          <cell r="AP129">
            <v>41305</v>
          </cell>
          <cell r="AQ129" t="str">
            <v>N/I</v>
          </cell>
          <cell r="AR129" t="str">
            <v>N/I</v>
          </cell>
          <cell r="AS129" t="str">
            <v>ALLPARK - SPHJ</v>
          </cell>
          <cell r="AT129" t="str">
            <v>ALLPARK - SP</v>
          </cell>
          <cell r="AU129" t="str">
            <v>HJ</v>
          </cell>
          <cell r="AV129" t="str">
            <v>CONDE</v>
          </cell>
          <cell r="AW129">
            <v>13392</v>
          </cell>
          <cell r="AX129" t="str">
            <v>N/I</v>
          </cell>
          <cell r="AY129" t="str">
            <v>N/I</v>
          </cell>
          <cell r="AZ129" t="str">
            <v xml:space="preserve">01201HJ  </v>
          </cell>
        </row>
        <row r="130">
          <cell r="D130" t="str">
            <v xml:space="preserve">01201HM  </v>
          </cell>
          <cell r="E130" t="str">
            <v>CONGONHAS</v>
          </cell>
          <cell r="F130" t="str">
            <v>N/A</v>
          </cell>
          <cell r="G130" t="str">
            <v>SP</v>
          </cell>
          <cell r="H130" t="str">
            <v>SÃO PAULO</v>
          </cell>
          <cell r="I130" t="str">
            <v>SP</v>
          </cell>
          <cell r="J130" t="str">
            <v>SP</v>
          </cell>
          <cell r="K130" t="str">
            <v>01</v>
          </cell>
          <cell r="L130" t="str">
            <v>ALLPARK</v>
          </cell>
          <cell r="M130" t="str">
            <v>RITI</v>
          </cell>
          <cell r="N130">
            <v>1</v>
          </cell>
          <cell r="O130">
            <v>80</v>
          </cell>
          <cell r="P130" t="str">
            <v>HOTEL</v>
          </cell>
          <cell r="Q130" t="str">
            <v>GARAGEM</v>
          </cell>
          <cell r="R130" t="str">
            <v>OFF STREET</v>
          </cell>
          <cell r="S130" t="str">
            <v>M&amp;A 2011</v>
          </cell>
          <cell r="T130">
            <v>1</v>
          </cell>
          <cell r="U130" t="str">
            <v>N/A</v>
          </cell>
          <cell r="V130" t="str">
            <v>N/A</v>
          </cell>
          <cell r="W130" t="str">
            <v>ENZO</v>
          </cell>
          <cell r="X130" t="str">
            <v>IRINEU CAMPOS</v>
          </cell>
          <cell r="Y130" t="str">
            <v>LOCAÇÃO</v>
          </cell>
          <cell r="Z130" t="str">
            <v>EVENTOS</v>
          </cell>
          <cell r="AA130" t="str">
            <v>N/I</v>
          </cell>
          <cell r="AB130" t="str">
            <v>NAO BLOQUEADO</v>
          </cell>
          <cell r="AC130" t="str">
            <v xml:space="preserve">01201HM  </v>
          </cell>
          <cell r="AD130" t="str">
            <v>HOTEL TRANSAMERICA CONGONHAS - RT</v>
          </cell>
          <cell r="AE130" t="str">
            <v>9.GARAGEM ABERTA</v>
          </cell>
          <cell r="AF130" t="str">
            <v>M&amp;A</v>
          </cell>
          <cell r="AG130" t="str">
            <v>60.537.263/0475-53</v>
          </cell>
          <cell r="AH130" t="str">
            <v xml:space="preserve">SÃO PAULO </v>
          </cell>
          <cell r="AI130" t="str">
            <v>4617-007</v>
          </cell>
          <cell r="AJ130" t="str">
            <v>AEROPORTO</v>
          </cell>
          <cell r="AK130" t="str">
            <v>RUA VIEIRA DE MORAIS,1960</v>
          </cell>
          <cell r="AL130">
            <v>7</v>
          </cell>
          <cell r="AM130">
            <v>40603</v>
          </cell>
          <cell r="AN130" t="str">
            <v>MAR/11</v>
          </cell>
          <cell r="AO130" t="str">
            <v>N/I</v>
          </cell>
          <cell r="AP130" t="str">
            <v>N/I</v>
          </cell>
          <cell r="AQ130" t="str">
            <v>N/I</v>
          </cell>
          <cell r="AR130" t="str">
            <v>N/I</v>
          </cell>
          <cell r="AS130" t="str">
            <v>ALLPARK - SPHM</v>
          </cell>
          <cell r="AT130" t="str">
            <v>ALLPARK - SP</v>
          </cell>
          <cell r="AU130" t="str">
            <v>HM</v>
          </cell>
          <cell r="AV130" t="str">
            <v>CONGONHAS</v>
          </cell>
          <cell r="AW130">
            <v>13426</v>
          </cell>
          <cell r="AX130" t="str">
            <v>N/I</v>
          </cell>
          <cell r="AY130" t="str">
            <v>N/I</v>
          </cell>
          <cell r="AZ130" t="str">
            <v xml:space="preserve">01201HM  </v>
          </cell>
        </row>
        <row r="131">
          <cell r="D131" t="str">
            <v xml:space="preserve">01201U1  </v>
          </cell>
          <cell r="E131" t="str">
            <v>CONSA</v>
          </cell>
          <cell r="F131" t="str">
            <v>N/A</v>
          </cell>
          <cell r="G131" t="str">
            <v>SP</v>
          </cell>
          <cell r="H131" t="str">
            <v>SÃO PAULO</v>
          </cell>
          <cell r="I131" t="str">
            <v>SP</v>
          </cell>
          <cell r="J131" t="str">
            <v>SP</v>
          </cell>
          <cell r="K131" t="str">
            <v>01</v>
          </cell>
          <cell r="L131" t="str">
            <v>ALLPARK</v>
          </cell>
          <cell r="M131" t="str">
            <v>ESTACENTRO</v>
          </cell>
          <cell r="N131">
            <v>1</v>
          </cell>
          <cell r="O131">
            <v>38</v>
          </cell>
          <cell r="P131" t="str">
            <v>INSTITUIÇÃO DE ENSINO</v>
          </cell>
          <cell r="Q131" t="str">
            <v>GARAGEM</v>
          </cell>
          <cell r="R131" t="str">
            <v>OFF STREET</v>
          </cell>
          <cell r="S131" t="str">
            <v>M&amp;A 2010</v>
          </cell>
          <cell r="T131">
            <v>1</v>
          </cell>
          <cell r="U131" t="str">
            <v>N/A</v>
          </cell>
          <cell r="V131" t="str">
            <v>N/A</v>
          </cell>
          <cell r="W131" t="str">
            <v>JOSÉ EDENILSON</v>
          </cell>
          <cell r="X131" t="str">
            <v>LUIS</v>
          </cell>
          <cell r="Y131" t="str">
            <v>LOCAÇÃO</v>
          </cell>
          <cell r="Z131" t="str">
            <v>TKTS</v>
          </cell>
          <cell r="AA131" t="str">
            <v>FAIXA</v>
          </cell>
          <cell r="AB131" t="str">
            <v>NAO BLOQUEADO</v>
          </cell>
          <cell r="AC131" t="str">
            <v xml:space="preserve">01201U1  </v>
          </cell>
          <cell r="AD131" t="str">
            <v>INST EN CONSA - ETC</v>
          </cell>
          <cell r="AE131" t="str">
            <v>9.GARAGEM ABERTA</v>
          </cell>
          <cell r="AF131" t="str">
            <v>M&amp;A</v>
          </cell>
          <cell r="AG131" t="str">
            <v>60.537.263/0343-03</v>
          </cell>
          <cell r="AH131" t="str">
            <v xml:space="preserve">SÃO PAULO </v>
          </cell>
          <cell r="AI131" t="str">
            <v>04523-011</v>
          </cell>
          <cell r="AJ131" t="str">
            <v>INDIANÓPOLIS</v>
          </cell>
          <cell r="AK131" t="str">
            <v>AV. JAUAPERI, 416</v>
          </cell>
          <cell r="AL131">
            <v>6</v>
          </cell>
          <cell r="AM131">
            <v>40238</v>
          </cell>
          <cell r="AN131" t="str">
            <v>MAR/10</v>
          </cell>
          <cell r="AO131">
            <v>37895</v>
          </cell>
          <cell r="AP131">
            <v>41547</v>
          </cell>
          <cell r="AQ131" t="str">
            <v>N/I</v>
          </cell>
          <cell r="AR131" t="str">
            <v>N/I</v>
          </cell>
          <cell r="AS131" t="str">
            <v>ALLPARK - SPU6</v>
          </cell>
          <cell r="AT131" t="str">
            <v>ALLPARK - SP</v>
          </cell>
          <cell r="AU131" t="str">
            <v>U6</v>
          </cell>
          <cell r="AV131" t="str">
            <v>CONSA</v>
          </cell>
          <cell r="AW131">
            <v>11271</v>
          </cell>
          <cell r="AX131" t="str">
            <v>Consa - Colégio NS Aparecida</v>
          </cell>
          <cell r="AY131" t="str">
            <v>N/I</v>
          </cell>
          <cell r="AZ131" t="str">
            <v xml:space="preserve">01201U1  </v>
          </cell>
        </row>
        <row r="132">
          <cell r="D132" t="str">
            <v xml:space="preserve">01201BZ  </v>
          </cell>
          <cell r="E132" t="str">
            <v>CONSELHEIRO BELISARIO</v>
          </cell>
          <cell r="F132" t="str">
            <v>N/A</v>
          </cell>
          <cell r="G132" t="str">
            <v>SP</v>
          </cell>
          <cell r="H132" t="str">
            <v>SÃO PAULO</v>
          </cell>
          <cell r="I132" t="str">
            <v>SP</v>
          </cell>
          <cell r="J132" t="str">
            <v>SP</v>
          </cell>
          <cell r="K132" t="str">
            <v>01</v>
          </cell>
          <cell r="L132" t="str">
            <v>ALLPARK</v>
          </cell>
          <cell r="M132" t="str">
            <v>AREA</v>
          </cell>
          <cell r="N132">
            <v>1</v>
          </cell>
          <cell r="O132">
            <v>120</v>
          </cell>
          <cell r="P132" t="str">
            <v>TERRENO</v>
          </cell>
          <cell r="Q132" t="str">
            <v>GARAGEM</v>
          </cell>
          <cell r="R132" t="str">
            <v>OFF STREET</v>
          </cell>
          <cell r="S132" t="str">
            <v>M&amp;A 2010</v>
          </cell>
          <cell r="T132">
            <v>1</v>
          </cell>
          <cell r="U132" t="str">
            <v>N/A</v>
          </cell>
          <cell r="V132" t="str">
            <v>N/A</v>
          </cell>
          <cell r="W132" t="str">
            <v>IRINEU</v>
          </cell>
          <cell r="X132" t="str">
            <v>AKIRA</v>
          </cell>
          <cell r="Y132" t="str">
            <v>LOCAÇÃO</v>
          </cell>
          <cell r="Z132" t="str">
            <v>TKTS</v>
          </cell>
          <cell r="AA132" t="str">
            <v>PERCENTUAL</v>
          </cell>
          <cell r="AB132" t="str">
            <v>NAO BLOQUEADO</v>
          </cell>
          <cell r="AC132" t="str">
            <v xml:space="preserve">01201BZ  </v>
          </cell>
          <cell r="AD132" t="str">
            <v>TERR CONSELHEIRO BELISARIO - AP</v>
          </cell>
          <cell r="AE132" t="str">
            <v>9.GARAGEM ABERTA</v>
          </cell>
          <cell r="AF132" t="str">
            <v>M&amp;A</v>
          </cell>
          <cell r="AG132" t="str">
            <v>60.537.263/0378-33</v>
          </cell>
          <cell r="AH132" t="str">
            <v xml:space="preserve">SÃO PAULO </v>
          </cell>
          <cell r="AI132" t="str">
            <v>03012-000</v>
          </cell>
          <cell r="AJ132" t="str">
            <v>BRÁS</v>
          </cell>
          <cell r="AK132" t="str">
            <v>RUA CONSELHEIRO BELISARIO, 175</v>
          </cell>
          <cell r="AL132">
            <v>7</v>
          </cell>
          <cell r="AM132">
            <v>40452</v>
          </cell>
          <cell r="AN132" t="str">
            <v>OUT/10</v>
          </cell>
          <cell r="AO132">
            <v>31107</v>
          </cell>
          <cell r="AP132">
            <v>42064</v>
          </cell>
          <cell r="AQ132" t="str">
            <v>N/I</v>
          </cell>
          <cell r="AR132" t="str">
            <v>N/I</v>
          </cell>
          <cell r="AS132" t="str">
            <v>ALLPARK - SPBZ</v>
          </cell>
          <cell r="AT132" t="str">
            <v>ALLPARK - SP</v>
          </cell>
          <cell r="AU132" t="str">
            <v>BZ</v>
          </cell>
          <cell r="AV132" t="str">
            <v>CONSEL BELISARI</v>
          </cell>
          <cell r="AW132">
            <v>12135</v>
          </cell>
          <cell r="AX132" t="str">
            <v>Conselheiro Belisário</v>
          </cell>
          <cell r="AY132" t="str">
            <v>N/I</v>
          </cell>
          <cell r="AZ132" t="str">
            <v xml:space="preserve">01201BZ  </v>
          </cell>
        </row>
        <row r="133">
          <cell r="D133">
            <v>220896</v>
          </cell>
          <cell r="E133" t="str">
            <v>CONSORCIO CCN</v>
          </cell>
          <cell r="F133" t="str">
            <v>CCN</v>
          </cell>
          <cell r="G133" t="str">
            <v>RJ</v>
          </cell>
          <cell r="H133" t="str">
            <v>RIO DE JANEIRO</v>
          </cell>
          <cell r="I133" t="str">
            <v>RJ</v>
          </cell>
          <cell r="J133" t="str">
            <v>RJ</v>
          </cell>
          <cell r="K133" t="str">
            <v>08</v>
          </cell>
          <cell r="L133" t="str">
            <v>RIOPARK</v>
          </cell>
          <cell r="M133" t="str">
            <v>RIOPARK</v>
          </cell>
          <cell r="N133">
            <v>1</v>
          </cell>
          <cell r="O133">
            <v>1040</v>
          </cell>
          <cell r="P133" t="str">
            <v>ORGÃO PÚBLICO</v>
          </cell>
          <cell r="Q133" t="str">
            <v>GARAGEM</v>
          </cell>
          <cell r="R133" t="str">
            <v>CONCESSOES PUBLICAS</v>
          </cell>
          <cell r="S133" t="str">
            <v>CONC PUB 2010</v>
          </cell>
          <cell r="T133">
            <v>1</v>
          </cell>
          <cell r="U133" t="str">
            <v>N/A</v>
          </cell>
          <cell r="V133" t="str">
            <v>N/A</v>
          </cell>
          <cell r="W133" t="str">
            <v>ANGELO</v>
          </cell>
          <cell r="X133" t="str">
            <v>N/I</v>
          </cell>
          <cell r="Y133" t="str">
            <v>SCP</v>
          </cell>
          <cell r="Z133" t="str">
            <v>N/I</v>
          </cell>
          <cell r="AA133" t="str">
            <v>N/I</v>
          </cell>
          <cell r="AB133" t="str">
            <v>NAO BLOQUEADO</v>
          </cell>
          <cell r="AC133">
            <v>126801</v>
          </cell>
          <cell r="AD133" t="str">
            <v>ORG PUB CONSORCIO CCN - RIOP</v>
          </cell>
          <cell r="AE133" t="str">
            <v xml:space="preserve">1.TRANSFERÊNCIA </v>
          </cell>
          <cell r="AF133" t="str">
            <v>ORGANICAS</v>
          </cell>
          <cell r="AG133" t="str">
            <v>N/I</v>
          </cell>
          <cell r="AH133" t="str">
            <v>RIO DE JANEIRO</v>
          </cell>
          <cell r="AI133" t="str">
            <v>20211-110</v>
          </cell>
          <cell r="AJ133" t="str">
            <v>CENTRO</v>
          </cell>
          <cell r="AK133" t="str">
            <v>RUA AFONSO CAVALCANTI, S/N°</v>
          </cell>
          <cell r="AL133" t="str">
            <v>N/I</v>
          </cell>
          <cell r="AM133" t="str">
            <v>N/I</v>
          </cell>
          <cell r="AN133" t="str">
            <v>N/I</v>
          </cell>
          <cell r="AO133">
            <v>39120</v>
          </cell>
          <cell r="AP133">
            <v>46424</v>
          </cell>
          <cell r="AQ133" t="str">
            <v>N/I</v>
          </cell>
          <cell r="AR133" t="str">
            <v>N/I</v>
          </cell>
          <cell r="AS133" t="str">
            <v>N/I96</v>
          </cell>
          <cell r="AT133" t="str">
            <v>N/I</v>
          </cell>
          <cell r="AU133">
            <v>96</v>
          </cell>
          <cell r="AV133" t="str">
            <v>N/I</v>
          </cell>
          <cell r="AW133" t="str">
            <v>N/I</v>
          </cell>
          <cell r="AX133" t="str">
            <v>CCN</v>
          </cell>
          <cell r="AY133" t="str">
            <v>N/I</v>
          </cell>
          <cell r="AZ133">
            <v>220896</v>
          </cell>
        </row>
        <row r="134">
          <cell r="D134">
            <v>126801</v>
          </cell>
          <cell r="E134" t="str">
            <v>CONSORCIO CCN</v>
          </cell>
          <cell r="F134" t="str">
            <v>CCN</v>
          </cell>
          <cell r="G134" t="str">
            <v>RJ</v>
          </cell>
          <cell r="H134" t="str">
            <v>RIO DE JANEIRO</v>
          </cell>
          <cell r="I134" t="str">
            <v>RJ</v>
          </cell>
          <cell r="J134" t="str">
            <v>RJ</v>
          </cell>
          <cell r="K134">
            <v>68</v>
          </cell>
          <cell r="L134" t="str">
            <v>CCN</v>
          </cell>
          <cell r="M134" t="str">
            <v>CCN</v>
          </cell>
          <cell r="N134">
            <v>1</v>
          </cell>
          <cell r="O134">
            <v>1040</v>
          </cell>
          <cell r="P134" t="str">
            <v>ORGÃO PÚBLICO</v>
          </cell>
          <cell r="Q134" t="str">
            <v>GARAGEM</v>
          </cell>
          <cell r="R134" t="str">
            <v>CONCESSOES PUBLICAS</v>
          </cell>
          <cell r="S134" t="str">
            <v>CONC PUB 2010</v>
          </cell>
          <cell r="T134">
            <v>1</v>
          </cell>
          <cell r="U134" t="str">
            <v>N/A</v>
          </cell>
          <cell r="V134" t="str">
            <v>N/A</v>
          </cell>
          <cell r="W134" t="str">
            <v>ANGELO</v>
          </cell>
          <cell r="X134" t="str">
            <v>N/I</v>
          </cell>
          <cell r="Y134" t="str">
            <v>MO</v>
          </cell>
          <cell r="Z134" t="str">
            <v>N/A</v>
          </cell>
          <cell r="AA134" t="str">
            <v>N/I</v>
          </cell>
          <cell r="AB134" t="str">
            <v>NAO BLOQUEADO</v>
          </cell>
          <cell r="AC134">
            <v>126801</v>
          </cell>
          <cell r="AD134" t="str">
            <v>ORG PUB CONSORCIO CCN</v>
          </cell>
          <cell r="AE134" t="str">
            <v>9.GARAGEM ABERTA</v>
          </cell>
          <cell r="AF134" t="str">
            <v>N/A</v>
          </cell>
          <cell r="AG134" t="str">
            <v>N/I</v>
          </cell>
          <cell r="AH134" t="str">
            <v>RIO DE JANEIRO</v>
          </cell>
          <cell r="AI134" t="str">
            <v>N/A</v>
          </cell>
          <cell r="AJ134" t="str">
            <v>N/A</v>
          </cell>
          <cell r="AK134" t="str">
            <v>N/A</v>
          </cell>
          <cell r="AL134" t="str">
            <v>N/I</v>
          </cell>
          <cell r="AM134" t="str">
            <v>N/A</v>
          </cell>
          <cell r="AN134" t="str">
            <v>N/A</v>
          </cell>
          <cell r="AO134" t="str">
            <v>N/I</v>
          </cell>
          <cell r="AP134" t="str">
            <v>N/I</v>
          </cell>
          <cell r="AQ134" t="str">
            <v>N/I</v>
          </cell>
          <cell r="AR134" t="str">
            <v>N/I</v>
          </cell>
          <cell r="AS134" t="str">
            <v>N/AN/A</v>
          </cell>
          <cell r="AT134" t="str">
            <v>N/A</v>
          </cell>
          <cell r="AU134" t="str">
            <v>N/A</v>
          </cell>
          <cell r="AV134" t="str">
            <v>N/A</v>
          </cell>
          <cell r="AW134" t="str">
            <v>N/A</v>
          </cell>
          <cell r="AX134" t="str">
            <v>N/I</v>
          </cell>
          <cell r="AY134" t="str">
            <v>N/I</v>
          </cell>
          <cell r="AZ134">
            <v>126801</v>
          </cell>
        </row>
        <row r="135">
          <cell r="D135">
            <v>125197</v>
          </cell>
          <cell r="E135" t="str">
            <v>CONSORCIO ENEAS</v>
          </cell>
          <cell r="F135" t="str">
            <v>N/A</v>
          </cell>
          <cell r="G135" t="str">
            <v>SP</v>
          </cell>
          <cell r="H135" t="str">
            <v>SÃO PAULO</v>
          </cell>
          <cell r="I135" t="str">
            <v>SP</v>
          </cell>
          <cell r="J135" t="str">
            <v>SP</v>
          </cell>
          <cell r="K135" t="str">
            <v>51</v>
          </cell>
          <cell r="L135" t="str">
            <v>PRIMEIRA</v>
          </cell>
          <cell r="M135" t="str">
            <v>PRIMEIRA</v>
          </cell>
          <cell r="N135">
            <v>1</v>
          </cell>
          <cell r="O135">
            <v>765</v>
          </cell>
          <cell r="P135" t="str">
            <v>ORGÃO PÚBLICO</v>
          </cell>
          <cell r="Q135" t="str">
            <v>GARAGEM</v>
          </cell>
          <cell r="R135" t="str">
            <v>CONCESSOES PUBLICAS</v>
          </cell>
          <cell r="S135" t="str">
            <v>CONC PUB 2010</v>
          </cell>
          <cell r="T135">
            <v>1</v>
          </cell>
          <cell r="U135" t="str">
            <v>N/A</v>
          </cell>
          <cell r="V135" t="str">
            <v>N/A</v>
          </cell>
          <cell r="W135" t="str">
            <v>FANTINI</v>
          </cell>
          <cell r="X135" t="str">
            <v>FANTINI</v>
          </cell>
          <cell r="Y135" t="str">
            <v>CONSORCIO</v>
          </cell>
          <cell r="Z135" t="str">
            <v>N/I</v>
          </cell>
          <cell r="AA135" t="str">
            <v>N/I</v>
          </cell>
          <cell r="AB135" t="str">
            <v>NAO BLOQUEADO</v>
          </cell>
          <cell r="AC135">
            <v>125197</v>
          </cell>
          <cell r="AD135" t="str">
            <v>ORG PUB GARAGEM CLINICAS</v>
          </cell>
          <cell r="AE135" t="str">
            <v>9.GARAGEM ABERTA</v>
          </cell>
          <cell r="AF135" t="str">
            <v>ORGANICAS</v>
          </cell>
          <cell r="AG135" t="str">
            <v>N/I</v>
          </cell>
          <cell r="AH135" t="str">
            <v xml:space="preserve">SÃO PAULO </v>
          </cell>
          <cell r="AI135" t="str">
            <v>05403-000</v>
          </cell>
          <cell r="AJ135" t="str">
            <v>JARDIM PAULISTA</v>
          </cell>
          <cell r="AK135" t="str">
            <v>AV. DR. ENEAS CARVALHO DE AGUIAR, 260</v>
          </cell>
          <cell r="AL135" t="str">
            <v>N/I</v>
          </cell>
          <cell r="AM135">
            <v>40210</v>
          </cell>
          <cell r="AN135" t="str">
            <v>FEV/10</v>
          </cell>
          <cell r="AO135" t="str">
            <v>N/I</v>
          </cell>
          <cell r="AP135" t="str">
            <v>N/I</v>
          </cell>
          <cell r="AQ135" t="str">
            <v>N/I</v>
          </cell>
          <cell r="AR135" t="str">
            <v>N/I</v>
          </cell>
          <cell r="AS135" t="str">
            <v>N/I97</v>
          </cell>
          <cell r="AT135" t="str">
            <v>N/I</v>
          </cell>
          <cell r="AU135">
            <v>97</v>
          </cell>
          <cell r="AV135" t="str">
            <v>N/I</v>
          </cell>
          <cell r="AW135" t="str">
            <v>N/I</v>
          </cell>
          <cell r="AX135" t="str">
            <v>N/I</v>
          </cell>
          <cell r="AY135" t="str">
            <v xml:space="preserve">CONSORCIO ENEAS                         </v>
          </cell>
          <cell r="AZ135">
            <v>125197</v>
          </cell>
        </row>
        <row r="136">
          <cell r="D136">
            <v>125196</v>
          </cell>
          <cell r="E136" t="str">
            <v>CONSORCIO TRIANON</v>
          </cell>
          <cell r="F136" t="str">
            <v>N/A</v>
          </cell>
          <cell r="G136" t="str">
            <v>SP</v>
          </cell>
          <cell r="H136" t="str">
            <v>SÃO PAULO</v>
          </cell>
          <cell r="I136" t="str">
            <v>SP</v>
          </cell>
          <cell r="J136" t="str">
            <v>SP</v>
          </cell>
          <cell r="K136" t="str">
            <v>51</v>
          </cell>
          <cell r="L136" t="str">
            <v>PRIMEIRA</v>
          </cell>
          <cell r="M136" t="str">
            <v>PRIMEIRA</v>
          </cell>
          <cell r="N136">
            <v>1</v>
          </cell>
          <cell r="O136">
            <v>510</v>
          </cell>
          <cell r="P136" t="str">
            <v>ORGÃO PÚBLICO</v>
          </cell>
          <cell r="Q136" t="str">
            <v>GARAGEM</v>
          </cell>
          <cell r="R136" t="str">
            <v>CONCESSOES PUBLICAS</v>
          </cell>
          <cell r="S136" t="str">
            <v>CONC PUB 2010</v>
          </cell>
          <cell r="T136">
            <v>1</v>
          </cell>
          <cell r="U136" t="str">
            <v>N/A</v>
          </cell>
          <cell r="V136" t="str">
            <v>N/A</v>
          </cell>
          <cell r="W136" t="str">
            <v>FANTINI</v>
          </cell>
          <cell r="X136" t="str">
            <v>FANTINI</v>
          </cell>
          <cell r="Y136" t="str">
            <v>CONSORCIO</v>
          </cell>
          <cell r="Z136" t="str">
            <v>N/I</v>
          </cell>
          <cell r="AA136" t="str">
            <v>N/I</v>
          </cell>
          <cell r="AB136" t="str">
            <v>NAO BLOQUEADO</v>
          </cell>
          <cell r="AC136">
            <v>125196</v>
          </cell>
          <cell r="AD136" t="str">
            <v>ORG PUB GARAGEM TRIANON</v>
          </cell>
          <cell r="AE136" t="str">
            <v>9.GARAGEM ABERTA</v>
          </cell>
          <cell r="AF136" t="str">
            <v>ORGANICAS</v>
          </cell>
          <cell r="AG136" t="str">
            <v>N/I</v>
          </cell>
          <cell r="AH136" t="str">
            <v xml:space="preserve">SÃO PAULO </v>
          </cell>
          <cell r="AI136" t="str">
            <v>01420-001</v>
          </cell>
          <cell r="AJ136" t="str">
            <v>JARDIM PAULISTA</v>
          </cell>
          <cell r="AK136" t="str">
            <v>AL. JAU, 850</v>
          </cell>
          <cell r="AL136" t="str">
            <v>N/I</v>
          </cell>
          <cell r="AM136">
            <v>40299</v>
          </cell>
          <cell r="AN136" t="str">
            <v>MAI/10</v>
          </cell>
          <cell r="AO136" t="str">
            <v>N/I</v>
          </cell>
          <cell r="AP136" t="str">
            <v>N/I</v>
          </cell>
          <cell r="AQ136" t="str">
            <v>N/I</v>
          </cell>
          <cell r="AR136" t="str">
            <v>N/I</v>
          </cell>
          <cell r="AS136" t="str">
            <v>N/I96</v>
          </cell>
          <cell r="AT136" t="str">
            <v>N/I</v>
          </cell>
          <cell r="AU136">
            <v>96</v>
          </cell>
          <cell r="AV136" t="str">
            <v>N/I</v>
          </cell>
          <cell r="AW136" t="str">
            <v>N/I</v>
          </cell>
          <cell r="AX136" t="str">
            <v>N/I</v>
          </cell>
          <cell r="AY136" t="str">
            <v xml:space="preserve">CONSORCIO TRIANON                       </v>
          </cell>
          <cell r="AZ136">
            <v>125196</v>
          </cell>
        </row>
        <row r="137">
          <cell r="D137" t="str">
            <v xml:space="preserve">01201T7  </v>
          </cell>
          <cell r="E137" t="str">
            <v>CONTINENTAL SQUARE</v>
          </cell>
          <cell r="F137" t="str">
            <v>N/A</v>
          </cell>
          <cell r="G137" t="str">
            <v>SP</v>
          </cell>
          <cell r="H137" t="str">
            <v>SÃO PAULO</v>
          </cell>
          <cell r="I137" t="str">
            <v>SP</v>
          </cell>
          <cell r="J137" t="str">
            <v>SP</v>
          </cell>
          <cell r="K137" t="str">
            <v>01</v>
          </cell>
          <cell r="L137" t="str">
            <v>ALLPARK</v>
          </cell>
          <cell r="M137" t="str">
            <v>PARE CERTO</v>
          </cell>
          <cell r="N137">
            <v>1</v>
          </cell>
          <cell r="O137">
            <v>1400</v>
          </cell>
          <cell r="P137" t="str">
            <v>CENTRO COMERCIAL</v>
          </cell>
          <cell r="Q137" t="str">
            <v>GARAGEM</v>
          </cell>
          <cell r="R137" t="str">
            <v>OFF STREET</v>
          </cell>
          <cell r="S137" t="str">
            <v>M&amp;A 2010</v>
          </cell>
          <cell r="T137">
            <v>1</v>
          </cell>
          <cell r="U137" t="str">
            <v>N/A</v>
          </cell>
          <cell r="V137" t="str">
            <v>N/A</v>
          </cell>
          <cell r="W137" t="str">
            <v>DENISE</v>
          </cell>
          <cell r="X137" t="str">
            <v>LUCIANO</v>
          </cell>
          <cell r="Y137" t="str">
            <v>ADM+MO</v>
          </cell>
          <cell r="Z137" t="str">
            <v>EVENTOS</v>
          </cell>
          <cell r="AA137" t="str">
            <v>FAIXA</v>
          </cell>
          <cell r="AB137" t="str">
            <v>NAO BLOQUEADO</v>
          </cell>
          <cell r="AC137" t="str">
            <v xml:space="preserve">01201T7  </v>
          </cell>
          <cell r="AD137" t="str">
            <v>CE COM CONTINENTAL SQUARE - PC</v>
          </cell>
          <cell r="AE137" t="str">
            <v>9.GARAGEM ABERTA</v>
          </cell>
          <cell r="AF137" t="str">
            <v>M&amp;A</v>
          </cell>
          <cell r="AG137" t="str">
            <v>60.537.263/0314-79</v>
          </cell>
          <cell r="AH137" t="str">
            <v xml:space="preserve">SÃO PAULO </v>
          </cell>
          <cell r="AI137" t="str">
            <v>04551-000</v>
          </cell>
          <cell r="AJ137" t="str">
            <v>VILA OLÍMPIA</v>
          </cell>
          <cell r="AK137" t="str">
            <v xml:space="preserve">RUA DAS OLIMPÍADAS, 205 </v>
          </cell>
          <cell r="AL137" t="str">
            <v>N/I</v>
          </cell>
          <cell r="AM137">
            <v>40210</v>
          </cell>
          <cell r="AN137" t="str">
            <v>FEV/10</v>
          </cell>
          <cell r="AO137">
            <v>40219</v>
          </cell>
          <cell r="AP137">
            <v>41680</v>
          </cell>
          <cell r="AQ137" t="str">
            <v>N/I</v>
          </cell>
          <cell r="AR137" t="str">
            <v>N/I</v>
          </cell>
          <cell r="AS137" t="str">
            <v>ALLPARK - SPS7</v>
          </cell>
          <cell r="AT137" t="str">
            <v>ALLPARK - SP</v>
          </cell>
          <cell r="AU137" t="str">
            <v>S7</v>
          </cell>
          <cell r="AV137" t="str">
            <v>OLIMPIADAS</v>
          </cell>
          <cell r="AW137">
            <v>11385</v>
          </cell>
          <cell r="AX137" t="str">
            <v>Olimpíadas - Continental</v>
          </cell>
          <cell r="AY137" t="str">
            <v>N/I</v>
          </cell>
          <cell r="AZ137" t="str">
            <v xml:space="preserve">01201T7  </v>
          </cell>
        </row>
        <row r="138">
          <cell r="D138">
            <v>125132</v>
          </cell>
          <cell r="E138" t="str">
            <v>CONVENCAO BATISTA</v>
          </cell>
          <cell r="F138" t="str">
            <v>BATISTA</v>
          </cell>
          <cell r="G138" t="str">
            <v>SP</v>
          </cell>
          <cell r="H138" t="str">
            <v>SÃO PAULO</v>
          </cell>
          <cell r="I138" t="str">
            <v>SP</v>
          </cell>
          <cell r="J138" t="str">
            <v>SP</v>
          </cell>
          <cell r="K138" t="str">
            <v>51</v>
          </cell>
          <cell r="L138" t="str">
            <v>PRIMEIRA</v>
          </cell>
          <cell r="M138" t="str">
            <v>PRIMEIRA</v>
          </cell>
          <cell r="N138">
            <v>1</v>
          </cell>
          <cell r="O138">
            <v>44</v>
          </cell>
          <cell r="P138" t="str">
            <v>INSTITUIÇÃO DE ENSINO</v>
          </cell>
          <cell r="Q138" t="str">
            <v>GARAGEM</v>
          </cell>
          <cell r="R138" t="str">
            <v>OFF STREET</v>
          </cell>
          <cell r="S138" t="str">
            <v>BASE OFF</v>
          </cell>
          <cell r="T138">
            <v>1</v>
          </cell>
          <cell r="U138" t="str">
            <v>N/A</v>
          </cell>
          <cell r="V138" t="str">
            <v>N/A</v>
          </cell>
          <cell r="W138" t="str">
            <v>JOSÉ EDENILSON</v>
          </cell>
          <cell r="X138" t="str">
            <v>TONINHO</v>
          </cell>
          <cell r="Y138" t="str">
            <v>LOCAÇÃO</v>
          </cell>
          <cell r="Z138" t="str">
            <v>TKTS</v>
          </cell>
          <cell r="AA138" t="str">
            <v>PERCENTUAL</v>
          </cell>
          <cell r="AB138" t="str">
            <v>NAO BLOQUEADO</v>
          </cell>
          <cell r="AC138">
            <v>125132</v>
          </cell>
          <cell r="AD138" t="str">
            <v>INST EN CONVENCAO BATISTA</v>
          </cell>
          <cell r="AE138" t="str">
            <v>9.GARAGEM ABERTA</v>
          </cell>
          <cell r="AF138" t="str">
            <v>ORGANICAS</v>
          </cell>
          <cell r="AG138" t="str">
            <v>N/I</v>
          </cell>
          <cell r="AH138" t="str">
            <v xml:space="preserve">SÃO PAULO </v>
          </cell>
          <cell r="AI138" t="str">
            <v>05015-000</v>
          </cell>
          <cell r="AJ138" t="str">
            <v>PERDIZES</v>
          </cell>
          <cell r="AK138" t="str">
            <v>RUA MINISTRO DE GODOY, 871 – PORTÃO 03</v>
          </cell>
          <cell r="AL138">
            <v>6</v>
          </cell>
          <cell r="AM138" t="str">
            <v>N/I</v>
          </cell>
          <cell r="AN138" t="str">
            <v>N/I</v>
          </cell>
          <cell r="AO138">
            <v>38018</v>
          </cell>
          <cell r="AP138">
            <v>39844</v>
          </cell>
          <cell r="AQ138" t="str">
            <v>N/I</v>
          </cell>
          <cell r="AR138" t="str">
            <v>N/I</v>
          </cell>
          <cell r="AS138" t="str">
            <v>PRIMEIRA - SP  32</v>
          </cell>
          <cell r="AT138" t="str">
            <v xml:space="preserve">PRIMEIRA - SP  </v>
          </cell>
          <cell r="AU138">
            <v>32</v>
          </cell>
          <cell r="AV138" t="str">
            <v>CONVEN. BATISTA</v>
          </cell>
          <cell r="AW138">
            <v>4126</v>
          </cell>
          <cell r="AX138" t="str">
            <v>Convenção Batista</v>
          </cell>
          <cell r="AY138" t="str">
            <v>N/I</v>
          </cell>
          <cell r="AZ138">
            <v>125132</v>
          </cell>
        </row>
        <row r="139">
          <cell r="D139">
            <v>220119</v>
          </cell>
          <cell r="E139" t="str">
            <v>COPA DOR</v>
          </cell>
          <cell r="F139" t="str">
            <v>N/A</v>
          </cell>
          <cell r="G139" t="str">
            <v>RJ</v>
          </cell>
          <cell r="H139" t="str">
            <v>RIO DE JANEIRO</v>
          </cell>
          <cell r="I139" t="str">
            <v>RJ</v>
          </cell>
          <cell r="J139" t="str">
            <v>RJ</v>
          </cell>
          <cell r="K139" t="str">
            <v>01</v>
          </cell>
          <cell r="L139" t="str">
            <v>ALLPARK</v>
          </cell>
          <cell r="M139" t="str">
            <v>ALLPARK</v>
          </cell>
          <cell r="N139">
            <v>1</v>
          </cell>
          <cell r="O139">
            <v>0</v>
          </cell>
          <cell r="P139" t="str">
            <v>HOSPITAL</v>
          </cell>
          <cell r="Q139" t="str">
            <v>GARAGEM</v>
          </cell>
          <cell r="R139" t="str">
            <v>OFF STREET</v>
          </cell>
          <cell r="S139" t="str">
            <v>BASE OFF</v>
          </cell>
          <cell r="T139">
            <v>1</v>
          </cell>
          <cell r="U139" t="str">
            <v>N/A</v>
          </cell>
          <cell r="V139" t="str">
            <v>N/A</v>
          </cell>
          <cell r="W139" t="str">
            <v>ANGELO</v>
          </cell>
          <cell r="X139" t="str">
            <v>N/I</v>
          </cell>
          <cell r="Y139" t="str">
            <v>ADM+MO</v>
          </cell>
          <cell r="Z139" t="str">
            <v>NF+TKTS</v>
          </cell>
          <cell r="AA139" t="str">
            <v>N/I</v>
          </cell>
          <cell r="AB139" t="str">
            <v>NAO BLOQUEADO</v>
          </cell>
          <cell r="AC139">
            <v>220119</v>
          </cell>
          <cell r="AD139" t="str">
            <v>HOSP COPA DOR</v>
          </cell>
          <cell r="AE139" t="str">
            <v>9.GARAGEM ABERTA</v>
          </cell>
          <cell r="AF139" t="str">
            <v>ORGANICAS</v>
          </cell>
          <cell r="AG139">
            <v>60537263013497</v>
          </cell>
          <cell r="AH139" t="str">
            <v>RIO DE JANEIRO</v>
          </cell>
          <cell r="AI139" t="str">
            <v>22031-010</v>
          </cell>
          <cell r="AJ139" t="str">
            <v>COPACABANA</v>
          </cell>
          <cell r="AK139" t="str">
            <v>RUA FIGUEIREDO MAGALHÃES, 875</v>
          </cell>
          <cell r="AL139">
            <v>7</v>
          </cell>
          <cell r="AM139" t="str">
            <v>N/I</v>
          </cell>
          <cell r="AN139" t="str">
            <v>N/I</v>
          </cell>
          <cell r="AO139">
            <v>36739</v>
          </cell>
          <cell r="AP139">
            <v>41182</v>
          </cell>
          <cell r="AQ139" t="str">
            <v>N/I</v>
          </cell>
          <cell r="AR139" t="str">
            <v>N/I</v>
          </cell>
          <cell r="AS139" t="str">
            <v>ALLPARK - RJB9</v>
          </cell>
          <cell r="AT139" t="str">
            <v>ALLPARK - RJ</v>
          </cell>
          <cell r="AU139" t="str">
            <v>B9</v>
          </cell>
          <cell r="AV139" t="str">
            <v>COPA DOR</v>
          </cell>
          <cell r="AW139">
            <v>574</v>
          </cell>
          <cell r="AX139" t="str">
            <v>Copa D´Or</v>
          </cell>
          <cell r="AY139" t="str">
            <v>N/I</v>
          </cell>
          <cell r="AZ139">
            <v>220119</v>
          </cell>
        </row>
        <row r="140">
          <cell r="D140" t="str">
            <v xml:space="preserve">05201W9  </v>
          </cell>
          <cell r="E140" t="str">
            <v>CRISTOVAO COLOMBO</v>
          </cell>
          <cell r="F140" t="str">
            <v>N/A</v>
          </cell>
          <cell r="G140" t="str">
            <v>RS</v>
          </cell>
          <cell r="H140" t="str">
            <v>RIO GRANDE DO SUL</v>
          </cell>
          <cell r="I140" t="str">
            <v>SUL</v>
          </cell>
          <cell r="J140" t="str">
            <v>SUL</v>
          </cell>
          <cell r="K140" t="str">
            <v>01</v>
          </cell>
          <cell r="L140" t="str">
            <v>ALLPARK</v>
          </cell>
          <cell r="M140" t="str">
            <v>PRATIC</v>
          </cell>
          <cell r="N140">
            <v>1</v>
          </cell>
          <cell r="O140">
            <v>60</v>
          </cell>
          <cell r="P140" t="str">
            <v>TERRENO</v>
          </cell>
          <cell r="Q140" t="str">
            <v>GARAGEM</v>
          </cell>
          <cell r="R140" t="str">
            <v>OFF STREET</v>
          </cell>
          <cell r="S140" t="str">
            <v>M&amp;A 2010</v>
          </cell>
          <cell r="T140">
            <v>1</v>
          </cell>
          <cell r="U140" t="str">
            <v>N/A</v>
          </cell>
          <cell r="V140" t="str">
            <v>N/A</v>
          </cell>
          <cell r="W140" t="str">
            <v>ANDRE SANTOS</v>
          </cell>
          <cell r="X140" t="str">
            <v>N/I</v>
          </cell>
          <cell r="Y140" t="str">
            <v>LOCAÇÃO</v>
          </cell>
          <cell r="Z140" t="str">
            <v>TKTS</v>
          </cell>
          <cell r="AA140" t="str">
            <v>VALOR FIXO</v>
          </cell>
          <cell r="AB140" t="str">
            <v>NAO BLOQUEADO</v>
          </cell>
          <cell r="AC140" t="str">
            <v xml:space="preserve">05201W9  </v>
          </cell>
          <cell r="AD140" t="str">
            <v>TERR CRISTOVAO COLOMBO 1800 - MAIS</v>
          </cell>
          <cell r="AE140" t="str">
            <v>9.GARAGEM ABERTA</v>
          </cell>
          <cell r="AF140" t="str">
            <v>M&amp;A</v>
          </cell>
          <cell r="AG140" t="str">
            <v>60.537.263/0428-37</v>
          </cell>
          <cell r="AH140" t="str">
            <v>PORTO ALEGRE</v>
          </cell>
          <cell r="AI140" t="str">
            <v>90560-001</v>
          </cell>
          <cell r="AJ140" t="str">
            <v>FLORESTA</v>
          </cell>
          <cell r="AK140" t="str">
            <v>AV. CRISTÓVÃO COLOMBO, 1800</v>
          </cell>
          <cell r="AL140">
            <v>6</v>
          </cell>
          <cell r="AM140">
            <v>40330</v>
          </cell>
          <cell r="AN140" t="str">
            <v>JUN/10</v>
          </cell>
          <cell r="AO140">
            <v>38148</v>
          </cell>
          <cell r="AP140">
            <v>39061</v>
          </cell>
          <cell r="AQ140" t="str">
            <v>N/I</v>
          </cell>
          <cell r="AR140" t="str">
            <v>N/I</v>
          </cell>
          <cell r="AS140" t="str">
            <v>ALLPARK - RSW9</v>
          </cell>
          <cell r="AT140" t="str">
            <v>ALLPARK - RS</v>
          </cell>
          <cell r="AU140" t="str">
            <v>W9</v>
          </cell>
          <cell r="AV140" t="str">
            <v>CRISTOV COLOMBO</v>
          </cell>
          <cell r="AW140">
            <v>11702</v>
          </cell>
          <cell r="AX140" t="str">
            <v>Cristovão Colombo</v>
          </cell>
          <cell r="AY140" t="str">
            <v>N/I</v>
          </cell>
          <cell r="AZ140" t="str">
            <v xml:space="preserve">05201W9  </v>
          </cell>
        </row>
        <row r="141">
          <cell r="D141" t="str">
            <v xml:space="preserve">03201EE  </v>
          </cell>
          <cell r="E141" t="str">
            <v>CURITIBA OFFICE PARK</v>
          </cell>
          <cell r="F141" t="str">
            <v>N/A</v>
          </cell>
          <cell r="G141" t="str">
            <v>PR</v>
          </cell>
          <cell r="H141" t="str">
            <v>PARANÁ</v>
          </cell>
          <cell r="I141" t="str">
            <v>SUL</v>
          </cell>
          <cell r="J141" t="str">
            <v>SUL</v>
          </cell>
          <cell r="K141" t="str">
            <v>01</v>
          </cell>
          <cell r="L141" t="str">
            <v>ALLPARK</v>
          </cell>
          <cell r="M141" t="str">
            <v>REUNIDAS</v>
          </cell>
          <cell r="N141">
            <v>1</v>
          </cell>
          <cell r="O141">
            <v>419</v>
          </cell>
          <cell r="P141" t="str">
            <v>EDIFÍCIO COMERCIAL</v>
          </cell>
          <cell r="Q141" t="str">
            <v>GARAGEM</v>
          </cell>
          <cell r="R141" t="str">
            <v>OFF STREET</v>
          </cell>
          <cell r="S141" t="str">
            <v>BASE OFF</v>
          </cell>
          <cell r="T141">
            <v>1</v>
          </cell>
          <cell r="U141" t="str">
            <v>N/A</v>
          </cell>
          <cell r="V141" t="str">
            <v>N/A</v>
          </cell>
          <cell r="W141" t="str">
            <v>MIRO</v>
          </cell>
          <cell r="X141" t="str">
            <v>N/I</v>
          </cell>
          <cell r="Y141" t="str">
            <v>ADM</v>
          </cell>
          <cell r="Z141" t="str">
            <v>NF+TKTS</v>
          </cell>
          <cell r="AA141" t="str">
            <v>PERCENTUAL</v>
          </cell>
          <cell r="AB141" t="str">
            <v>NAO BLOQUEADO</v>
          </cell>
          <cell r="AC141" t="str">
            <v xml:space="preserve">03201EE  </v>
          </cell>
          <cell r="AD141" t="str">
            <v>ED COM CURITIBA OFFICE PARK</v>
          </cell>
          <cell r="AE141" t="str">
            <v>9.GARAGEM ABERTA</v>
          </cell>
          <cell r="AF141" t="str">
            <v>ORGANICAS</v>
          </cell>
          <cell r="AG141" t="str">
            <v>N/I</v>
          </cell>
          <cell r="AH141" t="str">
            <v>CURITIBA</v>
          </cell>
          <cell r="AI141" t="str">
            <v>80425-432</v>
          </cell>
          <cell r="AJ141" t="str">
            <v>JD. BOTÂNICO</v>
          </cell>
          <cell r="AK141" t="str">
            <v xml:space="preserve">RUA JOÃO MARCHESINE, 139  </v>
          </cell>
          <cell r="AL141">
            <v>7</v>
          </cell>
          <cell r="AM141" t="str">
            <v>N/I</v>
          </cell>
          <cell r="AN141" t="str">
            <v>N/I</v>
          </cell>
          <cell r="AO141" t="str">
            <v>N/I</v>
          </cell>
          <cell r="AP141" t="str">
            <v>N/I</v>
          </cell>
          <cell r="AQ141" t="str">
            <v>N/I</v>
          </cell>
          <cell r="AR141" t="str">
            <v>N/I</v>
          </cell>
          <cell r="AS141" t="str">
            <v>ALLPARK - PREE</v>
          </cell>
          <cell r="AT141" t="str">
            <v>ALLPARK - PR</v>
          </cell>
          <cell r="AU141" t="str">
            <v>EE</v>
          </cell>
          <cell r="AV141" t="str">
            <v>C.O.P</v>
          </cell>
          <cell r="AW141">
            <v>12802</v>
          </cell>
          <cell r="AX141" t="str">
            <v>N/I</v>
          </cell>
          <cell r="AY141" t="str">
            <v>N/I</v>
          </cell>
          <cell r="AZ141" t="str">
            <v xml:space="preserve">03201EE  </v>
          </cell>
        </row>
        <row r="142">
          <cell r="D142" t="str">
            <v xml:space="preserve">03201EF  </v>
          </cell>
          <cell r="E142" t="str">
            <v>DESEMBARGADOR</v>
          </cell>
          <cell r="F142" t="str">
            <v>N/A</v>
          </cell>
          <cell r="G142" t="str">
            <v>PR</v>
          </cell>
          <cell r="H142" t="str">
            <v>PARANÁ</v>
          </cell>
          <cell r="I142" t="str">
            <v>SUL</v>
          </cell>
          <cell r="J142" t="str">
            <v>SUL</v>
          </cell>
          <cell r="K142" t="str">
            <v>01</v>
          </cell>
          <cell r="L142" t="str">
            <v>ALLPARK</v>
          </cell>
          <cell r="M142" t="str">
            <v>REUNIDAS</v>
          </cell>
          <cell r="N142">
            <v>1</v>
          </cell>
          <cell r="O142">
            <v>160</v>
          </cell>
          <cell r="P142" t="str">
            <v>EDIFÍCIO COMERCIAL</v>
          </cell>
          <cell r="Q142" t="str">
            <v>GARAGEM</v>
          </cell>
          <cell r="R142" t="str">
            <v>OFF STREET</v>
          </cell>
          <cell r="S142" t="str">
            <v>BASE OFF</v>
          </cell>
          <cell r="T142">
            <v>1</v>
          </cell>
          <cell r="U142" t="str">
            <v>N/A</v>
          </cell>
          <cell r="V142" t="str">
            <v>N/A</v>
          </cell>
          <cell r="W142" t="str">
            <v>MIRO</v>
          </cell>
          <cell r="X142" t="str">
            <v>N/I</v>
          </cell>
          <cell r="Y142" t="str">
            <v>LOCAÇÃO</v>
          </cell>
          <cell r="Z142" t="str">
            <v>TKTS</v>
          </cell>
          <cell r="AA142" t="str">
            <v>PERCENTUAL</v>
          </cell>
          <cell r="AB142" t="str">
            <v>NAO BLOQUEADO</v>
          </cell>
          <cell r="AC142" t="str">
            <v xml:space="preserve">03201EF  </v>
          </cell>
          <cell r="AD142" t="str">
            <v>ED COM DESEMBARGADOR</v>
          </cell>
          <cell r="AE142" t="str">
            <v>9.GARAGEM ABERTA</v>
          </cell>
          <cell r="AF142" t="str">
            <v>ORGANICAS</v>
          </cell>
          <cell r="AG142">
            <v>60537263019690</v>
          </cell>
          <cell r="AH142" t="str">
            <v>CURITIBA</v>
          </cell>
          <cell r="AI142" t="str">
            <v>80420-164</v>
          </cell>
          <cell r="AJ142" t="str">
            <v>BATEL</v>
          </cell>
          <cell r="AK142" t="str">
            <v xml:space="preserve">RUA DESEMBARGADOR MOTTA, 1499  </v>
          </cell>
          <cell r="AL142">
            <v>7</v>
          </cell>
          <cell r="AM142" t="str">
            <v>N/I</v>
          </cell>
          <cell r="AN142" t="str">
            <v>N/I</v>
          </cell>
          <cell r="AO142">
            <v>39417</v>
          </cell>
          <cell r="AP142">
            <v>40512</v>
          </cell>
          <cell r="AQ142" t="str">
            <v>N/I</v>
          </cell>
          <cell r="AR142" t="str">
            <v>N/I</v>
          </cell>
          <cell r="AS142" t="str">
            <v>ALLPARK - PREF</v>
          </cell>
          <cell r="AT142" t="str">
            <v>ALLPARK - PR</v>
          </cell>
          <cell r="AU142" t="str">
            <v>EF</v>
          </cell>
          <cell r="AV142" t="str">
            <v>DESEMBARGADOR</v>
          </cell>
          <cell r="AW142">
            <v>12818</v>
          </cell>
          <cell r="AX142" t="str">
            <v>Desembargador Motta</v>
          </cell>
          <cell r="AY142" t="str">
            <v>N/I</v>
          </cell>
          <cell r="AZ142" t="str">
            <v xml:space="preserve">03201EF  </v>
          </cell>
        </row>
        <row r="143">
          <cell r="D143">
            <v>120186</v>
          </cell>
          <cell r="E143" t="str">
            <v>DETROIT</v>
          </cell>
          <cell r="F143" t="str">
            <v>N/A</v>
          </cell>
          <cell r="G143" t="str">
            <v>SP</v>
          </cell>
          <cell r="H143" t="str">
            <v>SÃO PAULO</v>
          </cell>
          <cell r="I143" t="str">
            <v>SP</v>
          </cell>
          <cell r="J143" t="str">
            <v>SP</v>
          </cell>
          <cell r="K143" t="str">
            <v>01</v>
          </cell>
          <cell r="L143" t="str">
            <v>ALLPARK</v>
          </cell>
          <cell r="M143" t="str">
            <v>ALLPARK</v>
          </cell>
          <cell r="N143">
            <v>1</v>
          </cell>
          <cell r="O143">
            <v>49</v>
          </cell>
          <cell r="P143" t="str">
            <v>EDIFÍCIO COMERCIAL</v>
          </cell>
          <cell r="Q143" t="str">
            <v>GARAGEM</v>
          </cell>
          <cell r="R143" t="str">
            <v>OFF STREET</v>
          </cell>
          <cell r="S143" t="str">
            <v>BASE OFF</v>
          </cell>
          <cell r="T143">
            <v>1</v>
          </cell>
          <cell r="U143" t="str">
            <v>N/A</v>
          </cell>
          <cell r="V143" t="str">
            <v>N/A</v>
          </cell>
          <cell r="W143" t="str">
            <v>IRINEU</v>
          </cell>
          <cell r="X143" t="str">
            <v>KLEBER</v>
          </cell>
          <cell r="Y143" t="str">
            <v>LOCAÇÃO</v>
          </cell>
          <cell r="Z143" t="str">
            <v>TKTS</v>
          </cell>
          <cell r="AA143" t="str">
            <v>PERCENTUAL</v>
          </cell>
          <cell r="AB143" t="str">
            <v>NAO BLOQUEADO</v>
          </cell>
          <cell r="AC143">
            <v>120186</v>
          </cell>
          <cell r="AD143" t="str">
            <v>ED COM DETROIT</v>
          </cell>
          <cell r="AE143" t="str">
            <v>9.GARAGEM ABERTA</v>
          </cell>
          <cell r="AF143" t="str">
            <v>ORGANICAS</v>
          </cell>
          <cell r="AG143" t="str">
            <v>60.537.263/0258-27</v>
          </cell>
          <cell r="AH143" t="str">
            <v xml:space="preserve">SÃO PAULO </v>
          </cell>
          <cell r="AI143" t="str">
            <v>01228-000</v>
          </cell>
          <cell r="AJ143" t="str">
            <v>SANTA CECÍLIA</v>
          </cell>
          <cell r="AK143" t="str">
            <v>AV. ANGÉLICA, 672</v>
          </cell>
          <cell r="AL143">
            <v>6</v>
          </cell>
          <cell r="AM143" t="str">
            <v>N/I</v>
          </cell>
          <cell r="AN143" t="str">
            <v>N/I</v>
          </cell>
          <cell r="AO143">
            <v>34700</v>
          </cell>
          <cell r="AP143" t="str">
            <v>VENCIDO</v>
          </cell>
          <cell r="AQ143" t="str">
            <v>N/I</v>
          </cell>
          <cell r="AR143" t="str">
            <v>N/I</v>
          </cell>
          <cell r="AS143" t="str">
            <v>ALLPARK - SP86</v>
          </cell>
          <cell r="AT143" t="str">
            <v>ALLPARK - SP</v>
          </cell>
          <cell r="AU143">
            <v>86</v>
          </cell>
          <cell r="AV143" t="str">
            <v>DETROIT</v>
          </cell>
          <cell r="AW143">
            <v>8080</v>
          </cell>
          <cell r="AX143" t="str">
            <v>Detroit, Edifício</v>
          </cell>
          <cell r="AY143" t="str">
            <v>N/I</v>
          </cell>
          <cell r="AZ143">
            <v>120186</v>
          </cell>
        </row>
        <row r="144">
          <cell r="D144" t="str">
            <v xml:space="preserve">01201AK  </v>
          </cell>
          <cell r="E144" t="str">
            <v>DIAMOND TOWER</v>
          </cell>
          <cell r="F144" t="str">
            <v>N/A</v>
          </cell>
          <cell r="G144" t="str">
            <v>SP</v>
          </cell>
          <cell r="H144" t="str">
            <v>SÃO PAULO</v>
          </cell>
          <cell r="I144" t="str">
            <v>SP</v>
          </cell>
          <cell r="J144" t="str">
            <v>SP</v>
          </cell>
          <cell r="K144" t="str">
            <v>01</v>
          </cell>
          <cell r="L144" t="str">
            <v>ALLPARK</v>
          </cell>
          <cell r="M144" t="str">
            <v>AMZ</v>
          </cell>
          <cell r="N144">
            <v>1</v>
          </cell>
          <cell r="O144">
            <v>298</v>
          </cell>
          <cell r="P144" t="str">
            <v>EDIFÍCIO COMERCIAL</v>
          </cell>
          <cell r="Q144" t="str">
            <v>GARAGEM</v>
          </cell>
          <cell r="R144" t="str">
            <v>OFF STREET</v>
          </cell>
          <cell r="S144" t="str">
            <v>M&amp;A 2010</v>
          </cell>
          <cell r="T144">
            <v>1</v>
          </cell>
          <cell r="U144" t="str">
            <v>N/A</v>
          </cell>
          <cell r="V144" t="str">
            <v>N/A</v>
          </cell>
          <cell r="W144" t="str">
            <v>ENZO</v>
          </cell>
          <cell r="X144" t="str">
            <v>MARCOS FORTUNATO</v>
          </cell>
          <cell r="Y144" t="str">
            <v>LOCAÇÃO</v>
          </cell>
          <cell r="Z144" t="str">
            <v>TKTS</v>
          </cell>
          <cell r="AA144" t="str">
            <v>FAIXA</v>
          </cell>
          <cell r="AB144" t="str">
            <v>NAO BLOQUEADO</v>
          </cell>
          <cell r="AC144" t="str">
            <v xml:space="preserve">01201AK  </v>
          </cell>
          <cell r="AD144" t="str">
            <v>ED COM DIAMOND TOWER - AMZ</v>
          </cell>
          <cell r="AE144" t="str">
            <v>9.GARAGEM ABERTA</v>
          </cell>
          <cell r="AF144" t="str">
            <v>M&amp;A</v>
          </cell>
          <cell r="AG144">
            <v>60537263033684</v>
          </cell>
          <cell r="AH144" t="str">
            <v xml:space="preserve">SÃO PAULO </v>
          </cell>
          <cell r="AI144" t="str">
            <v>01419-000</v>
          </cell>
          <cell r="AJ144" t="str">
            <v>CERQUEIRA CÉSAR</v>
          </cell>
          <cell r="AK144" t="str">
            <v xml:space="preserve">AL. SANTOS, 771 </v>
          </cell>
          <cell r="AL144">
            <v>6</v>
          </cell>
          <cell r="AM144">
            <v>40299</v>
          </cell>
          <cell r="AN144" t="str">
            <v>MAI/10</v>
          </cell>
          <cell r="AO144">
            <v>40564</v>
          </cell>
          <cell r="AP144">
            <v>41659</v>
          </cell>
          <cell r="AQ144" t="str">
            <v>N/I</v>
          </cell>
          <cell r="AR144" t="str">
            <v>N/I</v>
          </cell>
          <cell r="AS144" t="str">
            <v>ALLPARK - SPAK</v>
          </cell>
          <cell r="AT144" t="str">
            <v>ALLPARK - SP</v>
          </cell>
          <cell r="AU144" t="str">
            <v>AK</v>
          </cell>
          <cell r="AV144" t="str">
            <v>DIAMOND TOWER</v>
          </cell>
          <cell r="AW144">
            <v>11786</v>
          </cell>
          <cell r="AX144" t="str">
            <v>Diamond I</v>
          </cell>
          <cell r="AY144" t="str">
            <v>N/I</v>
          </cell>
          <cell r="AZ144" t="str">
            <v xml:space="preserve">01201AK  </v>
          </cell>
        </row>
        <row r="145">
          <cell r="D145">
            <v>125125</v>
          </cell>
          <cell r="E145" t="str">
            <v>EAST SIDE TOWER CANTAGALO</v>
          </cell>
          <cell r="F145" t="str">
            <v>N/A</v>
          </cell>
          <cell r="G145" t="str">
            <v>SP</v>
          </cell>
          <cell r="H145" t="str">
            <v>SÃO PAULO</v>
          </cell>
          <cell r="I145" t="str">
            <v>SP</v>
          </cell>
          <cell r="J145" t="str">
            <v>SP</v>
          </cell>
          <cell r="K145" t="str">
            <v>51</v>
          </cell>
          <cell r="L145" t="str">
            <v>PRIMEIRA</v>
          </cell>
          <cell r="M145" t="str">
            <v>PRIMEIRA</v>
          </cell>
          <cell r="N145">
            <v>1</v>
          </cell>
          <cell r="O145">
            <v>144</v>
          </cell>
          <cell r="P145" t="str">
            <v>EDIFÍCIO COMERCIAL</v>
          </cell>
          <cell r="Q145" t="str">
            <v>GARAGEM</v>
          </cell>
          <cell r="R145" t="str">
            <v>OFF STREET</v>
          </cell>
          <cell r="S145" t="str">
            <v>BASE OFF</v>
          </cell>
          <cell r="T145">
            <v>1</v>
          </cell>
          <cell r="U145" t="str">
            <v>N/A</v>
          </cell>
          <cell r="V145" t="str">
            <v>N/A</v>
          </cell>
          <cell r="W145" t="str">
            <v>MAURO</v>
          </cell>
          <cell r="X145" t="str">
            <v>IZILDO</v>
          </cell>
          <cell r="Y145" t="str">
            <v>LOCAÇÃO</v>
          </cell>
          <cell r="Z145" t="str">
            <v>TKTS</v>
          </cell>
          <cell r="AA145" t="str">
            <v>VALOR FIXO</v>
          </cell>
          <cell r="AB145" t="str">
            <v>NAO BLOQUEADO</v>
          </cell>
          <cell r="AC145">
            <v>125125</v>
          </cell>
          <cell r="AD145" t="str">
            <v>ED COM EAST SIDE TOWER CANTAGALO</v>
          </cell>
          <cell r="AE145" t="str">
            <v>9.GARAGEM ABERTA</v>
          </cell>
          <cell r="AF145" t="str">
            <v>ORGANICAS</v>
          </cell>
          <cell r="AG145" t="str">
            <v>52.024.452/0110-60</v>
          </cell>
          <cell r="AH145" t="str">
            <v xml:space="preserve">SÃO PAULO </v>
          </cell>
          <cell r="AI145" t="str">
            <v>03319-000</v>
          </cell>
          <cell r="AJ145" t="str">
            <v>TATUAPÉ</v>
          </cell>
          <cell r="AK145" t="str">
            <v>RUA CANTAGALO, 692</v>
          </cell>
          <cell r="AL145">
            <v>6</v>
          </cell>
          <cell r="AM145" t="str">
            <v>N/I</v>
          </cell>
          <cell r="AN145" t="str">
            <v>N/I</v>
          </cell>
          <cell r="AO145">
            <v>38899</v>
          </cell>
          <cell r="AP145">
            <v>41639</v>
          </cell>
          <cell r="AQ145" t="str">
            <v>N/I</v>
          </cell>
          <cell r="AR145" t="str">
            <v>N/I</v>
          </cell>
          <cell r="AS145" t="str">
            <v>PRIMEIRA - SP  25</v>
          </cell>
          <cell r="AT145" t="str">
            <v xml:space="preserve">PRIMEIRA - SP  </v>
          </cell>
          <cell r="AU145">
            <v>25</v>
          </cell>
          <cell r="AV145" t="str">
            <v>EAST S. TOWER</v>
          </cell>
          <cell r="AW145">
            <v>4071</v>
          </cell>
          <cell r="AX145" t="str">
            <v>East Side Tower Cantagalo</v>
          </cell>
          <cell r="AY145" t="str">
            <v>N/I</v>
          </cell>
          <cell r="AZ145">
            <v>125125</v>
          </cell>
        </row>
        <row r="146">
          <cell r="D146">
            <v>220832</v>
          </cell>
          <cell r="E146" t="str">
            <v>EDIFICIO CASTELO</v>
          </cell>
          <cell r="F146" t="str">
            <v>N/A</v>
          </cell>
          <cell r="G146" t="str">
            <v>RJ</v>
          </cell>
          <cell r="H146" t="str">
            <v>RIO DE JANEIRO</v>
          </cell>
          <cell r="I146" t="str">
            <v>RJ</v>
          </cell>
          <cell r="J146" t="str">
            <v>RJ</v>
          </cell>
          <cell r="K146" t="str">
            <v>08</v>
          </cell>
          <cell r="L146" t="str">
            <v>RIOPARK</v>
          </cell>
          <cell r="M146" t="str">
            <v>RIOPARK</v>
          </cell>
          <cell r="N146">
            <v>1</v>
          </cell>
          <cell r="O146">
            <v>180</v>
          </cell>
          <cell r="P146" t="str">
            <v>MONOUSUARIO</v>
          </cell>
          <cell r="Q146" t="str">
            <v>GARAGEM</v>
          </cell>
          <cell r="R146" t="str">
            <v>OFF STREET</v>
          </cell>
          <cell r="S146" t="str">
            <v>BASE OFF</v>
          </cell>
          <cell r="T146">
            <v>1</v>
          </cell>
          <cell r="U146" t="str">
            <v>N/A</v>
          </cell>
          <cell r="V146" t="str">
            <v>N/A</v>
          </cell>
          <cell r="W146" t="str">
            <v>ANGELO</v>
          </cell>
          <cell r="X146" t="str">
            <v>N/I</v>
          </cell>
          <cell r="Y146" t="str">
            <v>ADM+MO</v>
          </cell>
          <cell r="Z146" t="str">
            <v>100%NF</v>
          </cell>
          <cell r="AA146" t="str">
            <v>N/I</v>
          </cell>
          <cell r="AB146" t="str">
            <v>NAO BLOQUEADO</v>
          </cell>
          <cell r="AC146">
            <v>220832</v>
          </cell>
          <cell r="AD146" t="str">
            <v>MONO CASTELO PETROBRAS - RIOP</v>
          </cell>
          <cell r="AE146" t="str">
            <v>9.GARAGEM ABERTA</v>
          </cell>
          <cell r="AF146" t="str">
            <v>ORGANICAS</v>
          </cell>
          <cell r="AG146" t="str">
            <v>60.537.263/0108-03</v>
          </cell>
          <cell r="AH146" t="str">
            <v>RIO DE JANEIRO</v>
          </cell>
          <cell r="AI146" t="str">
            <v>20020-100</v>
          </cell>
          <cell r="AJ146" t="str">
            <v xml:space="preserve">CENTRO </v>
          </cell>
          <cell r="AK146" t="str">
            <v>RUA MÉXICO, S/Nº ESQ. C/ A AV. NILO PEÇANHA,  (ALAGAMENTO 01/04/10)</v>
          </cell>
          <cell r="AL146">
            <v>7</v>
          </cell>
          <cell r="AM146" t="str">
            <v>N/I</v>
          </cell>
          <cell r="AN146" t="str">
            <v>N/I</v>
          </cell>
          <cell r="AO146">
            <v>39783</v>
          </cell>
          <cell r="AP146" t="str">
            <v>INDETERMINADO</v>
          </cell>
          <cell r="AQ146" t="str">
            <v>N/I</v>
          </cell>
          <cell r="AR146" t="str">
            <v>N/I</v>
          </cell>
          <cell r="AS146" t="str">
            <v>RIOPARK32</v>
          </cell>
          <cell r="AT146" t="str">
            <v>RIOPARK</v>
          </cell>
          <cell r="AU146">
            <v>32</v>
          </cell>
          <cell r="AV146" t="str">
            <v>EDIF.CASTELO</v>
          </cell>
          <cell r="AW146">
            <v>885</v>
          </cell>
          <cell r="AX146" t="str">
            <v>Castelo</v>
          </cell>
          <cell r="AY146" t="str">
            <v>N/I</v>
          </cell>
          <cell r="AZ146">
            <v>220832</v>
          </cell>
        </row>
        <row r="147">
          <cell r="D147">
            <v>121622</v>
          </cell>
          <cell r="E147" t="str">
            <v>EDIFICIO JATOBA</v>
          </cell>
          <cell r="F147" t="str">
            <v>N/A</v>
          </cell>
          <cell r="G147" t="str">
            <v>SP</v>
          </cell>
          <cell r="H147" t="str">
            <v>SÃO PAULO</v>
          </cell>
          <cell r="I147" t="str">
            <v>SP</v>
          </cell>
          <cell r="J147" t="str">
            <v>SP</v>
          </cell>
          <cell r="K147" t="str">
            <v>16</v>
          </cell>
          <cell r="L147" t="str">
            <v>HORA PARK</v>
          </cell>
          <cell r="M147" t="str">
            <v>HORA PARK</v>
          </cell>
          <cell r="N147">
            <v>1</v>
          </cell>
          <cell r="O147">
            <v>434</v>
          </cell>
          <cell r="P147" t="str">
            <v>EDIFÍCIO COMERCIAL</v>
          </cell>
          <cell r="Q147" t="str">
            <v>GARAGEM</v>
          </cell>
          <cell r="R147" t="str">
            <v>OFF STREET</v>
          </cell>
          <cell r="S147" t="str">
            <v>NN OFF 2010</v>
          </cell>
          <cell r="T147">
            <v>1</v>
          </cell>
          <cell r="U147" t="str">
            <v>N/A</v>
          </cell>
          <cell r="V147" t="str">
            <v>N/A</v>
          </cell>
          <cell r="W147" t="str">
            <v>DENISE</v>
          </cell>
          <cell r="X147" t="str">
            <v>LUCIANO</v>
          </cell>
          <cell r="Y147" t="str">
            <v>LOCAÇÃO</v>
          </cell>
          <cell r="Z147" t="str">
            <v>EVENTOS</v>
          </cell>
          <cell r="AA147" t="str">
            <v>VALOR FIXO</v>
          </cell>
          <cell r="AB147" t="str">
            <v>NAO BLOQUEADO</v>
          </cell>
          <cell r="AC147">
            <v>121622</v>
          </cell>
          <cell r="AD147" t="str">
            <v>ED COM JATOBA - HP</v>
          </cell>
          <cell r="AE147" t="str">
            <v>9.GARAGEM ABERTA</v>
          </cell>
          <cell r="AF147" t="str">
            <v>ORGANICAS</v>
          </cell>
          <cell r="AG147" t="str">
            <v>01.808.151/0014-58</v>
          </cell>
          <cell r="AH147" t="str">
            <v xml:space="preserve">SÃO PAULO </v>
          </cell>
          <cell r="AI147" t="str">
            <v>04571-050</v>
          </cell>
          <cell r="AJ147" t="str">
            <v>BROOKLIN NOVO</v>
          </cell>
          <cell r="AK147" t="str">
            <v>RUA SURUBIM, 373</v>
          </cell>
          <cell r="AL147">
            <v>5</v>
          </cell>
          <cell r="AM147">
            <v>40405</v>
          </cell>
          <cell r="AN147" t="str">
            <v>AGO/10</v>
          </cell>
          <cell r="AO147">
            <v>40400</v>
          </cell>
          <cell r="AP147">
            <v>41495</v>
          </cell>
          <cell r="AQ147" t="str">
            <v>N/I</v>
          </cell>
          <cell r="AR147" t="str">
            <v>N/I</v>
          </cell>
          <cell r="AS147" t="str">
            <v>HORA PARK22</v>
          </cell>
          <cell r="AT147" t="str">
            <v>HORA PARK</v>
          </cell>
          <cell r="AU147">
            <v>22</v>
          </cell>
          <cell r="AV147" t="str">
            <v>EDIFICIO JATOBA</v>
          </cell>
          <cell r="AW147">
            <v>175</v>
          </cell>
          <cell r="AX147" t="str">
            <v>Jatobá, Edificio</v>
          </cell>
          <cell r="AY147" t="str">
            <v>EDIFÍCIO JATOBÁ</v>
          </cell>
          <cell r="AZ147">
            <v>121622</v>
          </cell>
        </row>
        <row r="148">
          <cell r="D148" t="str">
            <v xml:space="preserve">01201AM  </v>
          </cell>
          <cell r="E148" t="str">
            <v>EDIFICIO LEXINGTON</v>
          </cell>
          <cell r="F148" t="str">
            <v>N/A</v>
          </cell>
          <cell r="G148" t="str">
            <v>SP</v>
          </cell>
          <cell r="H148" t="str">
            <v>SÃO PAULO</v>
          </cell>
          <cell r="I148" t="str">
            <v>SP</v>
          </cell>
          <cell r="J148" t="str">
            <v>SP</v>
          </cell>
          <cell r="K148" t="str">
            <v>01</v>
          </cell>
          <cell r="L148" t="str">
            <v>ALLPARK</v>
          </cell>
          <cell r="M148" t="str">
            <v>AMZ</v>
          </cell>
          <cell r="N148">
            <v>1</v>
          </cell>
          <cell r="O148">
            <v>264</v>
          </cell>
          <cell r="P148" t="str">
            <v>EDIFÍCIO COMERCIAL</v>
          </cell>
          <cell r="Q148" t="str">
            <v>GARAGEM</v>
          </cell>
          <cell r="R148" t="str">
            <v>OFF STREET</v>
          </cell>
          <cell r="S148" t="str">
            <v>M&amp;A 2010</v>
          </cell>
          <cell r="T148">
            <v>1</v>
          </cell>
          <cell r="U148" t="str">
            <v>N/A</v>
          </cell>
          <cell r="V148" t="str">
            <v>N/A</v>
          </cell>
          <cell r="W148" t="str">
            <v>ENZO</v>
          </cell>
          <cell r="X148" t="str">
            <v>RODRIGO</v>
          </cell>
          <cell r="Y148" t="str">
            <v>LOCAÇÃO</v>
          </cell>
          <cell r="Z148" t="str">
            <v>TKTS</v>
          </cell>
          <cell r="AA148" t="str">
            <v>PERCENTUAL</v>
          </cell>
          <cell r="AB148" t="str">
            <v>NAO BLOQUEADO</v>
          </cell>
          <cell r="AC148" t="str">
            <v xml:space="preserve">01201AM  </v>
          </cell>
          <cell r="AD148" t="str">
            <v>ED COM LEXINGTON - AMZ</v>
          </cell>
          <cell r="AE148" t="str">
            <v>9.GARAGEM ABERTA</v>
          </cell>
          <cell r="AF148" t="str">
            <v>M&amp;A</v>
          </cell>
          <cell r="AG148">
            <v>60537263033846</v>
          </cell>
          <cell r="AH148" t="str">
            <v xml:space="preserve">SÃO PAULO </v>
          </cell>
          <cell r="AI148" t="str">
            <v>04530-001</v>
          </cell>
          <cell r="AJ148" t="str">
            <v>CHÁCARA ITAIM</v>
          </cell>
          <cell r="AK148" t="str">
            <v>RUA DR. RENATO PAES DE BARROS, 750</v>
          </cell>
          <cell r="AL148">
            <v>5</v>
          </cell>
          <cell r="AM148">
            <v>40299</v>
          </cell>
          <cell r="AN148" t="str">
            <v>MAI/10</v>
          </cell>
          <cell r="AO148">
            <v>36509</v>
          </cell>
          <cell r="AP148">
            <v>40891</v>
          </cell>
          <cell r="AQ148" t="str">
            <v>N/I</v>
          </cell>
          <cell r="AR148" t="str">
            <v>N/I</v>
          </cell>
          <cell r="AS148" t="str">
            <v>ALLPARK - SPAM</v>
          </cell>
          <cell r="AT148" t="str">
            <v>ALLPARK - SP</v>
          </cell>
          <cell r="AU148" t="str">
            <v>AM</v>
          </cell>
          <cell r="AV148" t="str">
            <v>EDIFI LEXINGTON</v>
          </cell>
          <cell r="AW148">
            <v>11810</v>
          </cell>
          <cell r="AX148" t="str">
            <v>Lexington, Ed.</v>
          </cell>
          <cell r="AY148" t="str">
            <v>N/I</v>
          </cell>
          <cell r="AZ148" t="str">
            <v xml:space="preserve">01201AM  </v>
          </cell>
        </row>
        <row r="149">
          <cell r="D149" t="str">
            <v xml:space="preserve">01201W3  </v>
          </cell>
          <cell r="E149" t="str">
            <v>EDIFICIO MADISON</v>
          </cell>
          <cell r="F149" t="str">
            <v>N/A</v>
          </cell>
          <cell r="G149" t="str">
            <v>SP</v>
          </cell>
          <cell r="H149" t="str">
            <v>SÃO PAULO</v>
          </cell>
          <cell r="I149" t="str">
            <v>SP</v>
          </cell>
          <cell r="J149" t="str">
            <v>SP</v>
          </cell>
          <cell r="K149" t="str">
            <v>01</v>
          </cell>
          <cell r="L149" t="str">
            <v>ALLPARK</v>
          </cell>
          <cell r="M149" t="str">
            <v>ALLPARK</v>
          </cell>
          <cell r="N149">
            <v>1</v>
          </cell>
          <cell r="O149">
            <v>198</v>
          </cell>
          <cell r="P149" t="str">
            <v>EDIFÍCIO COMERCIAL</v>
          </cell>
          <cell r="Q149" t="str">
            <v>GARAGEM</v>
          </cell>
          <cell r="R149" t="str">
            <v>OFF STREET</v>
          </cell>
          <cell r="S149" t="str">
            <v>NN OFF 2010</v>
          </cell>
          <cell r="T149">
            <v>1</v>
          </cell>
          <cell r="U149" t="str">
            <v>N/A</v>
          </cell>
          <cell r="V149" t="str">
            <v>N/A</v>
          </cell>
          <cell r="W149" t="str">
            <v>DENISE</v>
          </cell>
          <cell r="X149" t="str">
            <v>LUCIANO</v>
          </cell>
          <cell r="Y149" t="str">
            <v>LOCAÇÃO</v>
          </cell>
          <cell r="Z149" t="str">
            <v>TKTS</v>
          </cell>
          <cell r="AA149" t="str">
            <v>FAIXA</v>
          </cell>
          <cell r="AB149" t="str">
            <v>NAO BLOQUEADO</v>
          </cell>
          <cell r="AC149" t="str">
            <v xml:space="preserve">01201W3  </v>
          </cell>
          <cell r="AD149" t="str">
            <v>ED COM MADISON</v>
          </cell>
          <cell r="AE149" t="str">
            <v>9.GARAGEM ABERTA</v>
          </cell>
          <cell r="AF149" t="str">
            <v>ORGANICAS</v>
          </cell>
          <cell r="AG149">
            <v>60537263034907</v>
          </cell>
          <cell r="AH149" t="str">
            <v xml:space="preserve">SÃO PAULO </v>
          </cell>
          <cell r="AI149" t="str">
            <v>04547-004</v>
          </cell>
          <cell r="AJ149" t="str">
            <v>VILA OLÍMPIA</v>
          </cell>
          <cell r="AK149" t="str">
            <v>RUA GOMES DE CARVALHO, 1195</v>
          </cell>
          <cell r="AL149">
            <v>5</v>
          </cell>
          <cell r="AM149">
            <v>40391</v>
          </cell>
          <cell r="AN149" t="str">
            <v>AGO/10</v>
          </cell>
          <cell r="AO149">
            <v>40391</v>
          </cell>
          <cell r="AP149">
            <v>41851</v>
          </cell>
          <cell r="AQ149" t="str">
            <v>N/I</v>
          </cell>
          <cell r="AR149" t="str">
            <v>N/I</v>
          </cell>
          <cell r="AS149" t="str">
            <v>ALLPARK - SPW3</v>
          </cell>
          <cell r="AT149" t="str">
            <v>ALLPARK - SP</v>
          </cell>
          <cell r="AU149" t="str">
            <v>W3</v>
          </cell>
          <cell r="AV149" t="str">
            <v>EDIFIC MADISON</v>
          </cell>
          <cell r="AW149">
            <v>11620</v>
          </cell>
          <cell r="AX149" t="str">
            <v>Madison</v>
          </cell>
          <cell r="AY149" t="str">
            <v>ED. MADISON SÃO PAULO</v>
          </cell>
          <cell r="AZ149" t="str">
            <v xml:space="preserve">01201W3  </v>
          </cell>
        </row>
        <row r="150">
          <cell r="D150" t="str">
            <v xml:space="preserve">05201AH  </v>
          </cell>
          <cell r="E150" t="str">
            <v>EDIFICIO PARIGI</v>
          </cell>
          <cell r="F150" t="str">
            <v>N/A</v>
          </cell>
          <cell r="G150" t="str">
            <v>RS</v>
          </cell>
          <cell r="H150" t="str">
            <v>RIO GRANDE DO SUL</v>
          </cell>
          <cell r="I150" t="str">
            <v>SUL</v>
          </cell>
          <cell r="J150" t="str">
            <v>SUL</v>
          </cell>
          <cell r="K150" t="str">
            <v>01</v>
          </cell>
          <cell r="L150" t="str">
            <v>ALLPARK</v>
          </cell>
          <cell r="M150" t="str">
            <v>PRATIC</v>
          </cell>
          <cell r="N150">
            <v>1</v>
          </cell>
          <cell r="O150">
            <v>61</v>
          </cell>
          <cell r="P150" t="str">
            <v>EDIFÍCIO COMERCIAL</v>
          </cell>
          <cell r="Q150" t="str">
            <v>GARAGEM</v>
          </cell>
          <cell r="R150" t="str">
            <v>OFF STREET</v>
          </cell>
          <cell r="S150" t="str">
            <v>M&amp;A 2010</v>
          </cell>
          <cell r="T150">
            <v>1</v>
          </cell>
          <cell r="U150" t="str">
            <v>N/A</v>
          </cell>
          <cell r="V150" t="str">
            <v>N/A</v>
          </cell>
          <cell r="W150" t="str">
            <v>ANDRE SANTOS</v>
          </cell>
          <cell r="X150" t="str">
            <v>N/I</v>
          </cell>
          <cell r="Y150" t="str">
            <v>LOCAÇÃO</v>
          </cell>
          <cell r="Z150" t="str">
            <v>TKTS</v>
          </cell>
          <cell r="AA150" t="str">
            <v>N/I</v>
          </cell>
          <cell r="AB150" t="str">
            <v>NAO BLOQUEADO</v>
          </cell>
          <cell r="AC150" t="str">
            <v xml:space="preserve">05201AH  </v>
          </cell>
          <cell r="AD150" t="str">
            <v>ED COM PARIGI - MAIS</v>
          </cell>
          <cell r="AE150" t="str">
            <v>9.GARAGEM ABERTA</v>
          </cell>
          <cell r="AF150" t="str">
            <v>M&amp;A</v>
          </cell>
          <cell r="AG150" t="str">
            <v>N/I</v>
          </cell>
          <cell r="AH150" t="str">
            <v>PORTO ALEGRE</v>
          </cell>
          <cell r="AI150" t="str">
            <v>90470-001</v>
          </cell>
          <cell r="AJ150" t="str">
            <v>TRÊS FIGUEIRAS</v>
          </cell>
          <cell r="AK150" t="str">
            <v>AV. DR. NILO PEÇANHA, 1851</v>
          </cell>
          <cell r="AL150">
            <v>7</v>
          </cell>
          <cell r="AM150">
            <v>40330</v>
          </cell>
          <cell r="AN150" t="str">
            <v>JUN/10</v>
          </cell>
          <cell r="AO150">
            <v>40422</v>
          </cell>
          <cell r="AP150">
            <v>41698</v>
          </cell>
          <cell r="AQ150" t="str">
            <v>N/I</v>
          </cell>
          <cell r="AR150" t="str">
            <v>N/I</v>
          </cell>
          <cell r="AS150" t="str">
            <v>ALLPARK - RSAH</v>
          </cell>
          <cell r="AT150" t="str">
            <v>ALLPARK - RS</v>
          </cell>
          <cell r="AU150" t="str">
            <v>AH</v>
          </cell>
          <cell r="AV150" t="str">
            <v>EDIFICIO PARIGI</v>
          </cell>
          <cell r="AW150">
            <v>11636</v>
          </cell>
          <cell r="AX150" t="str">
            <v>Parigi</v>
          </cell>
          <cell r="AY150" t="str">
            <v>N/I</v>
          </cell>
          <cell r="AZ150" t="str">
            <v xml:space="preserve">05201AH  </v>
          </cell>
        </row>
        <row r="151">
          <cell r="D151" t="str">
            <v xml:space="preserve">01201P7  </v>
          </cell>
          <cell r="E151" t="str">
            <v>EDIFICIO PAULISTA</v>
          </cell>
          <cell r="F151" t="str">
            <v>N/A</v>
          </cell>
          <cell r="G151" t="str">
            <v>SP</v>
          </cell>
          <cell r="H151" t="str">
            <v>SÃO PAULO</v>
          </cell>
          <cell r="I151" t="str">
            <v>SP</v>
          </cell>
          <cell r="J151" t="str">
            <v>SP</v>
          </cell>
          <cell r="K151" t="str">
            <v>01</v>
          </cell>
          <cell r="L151" t="str">
            <v>ALLPARK</v>
          </cell>
          <cell r="M151" t="str">
            <v>ALLPARK</v>
          </cell>
          <cell r="N151">
            <v>1</v>
          </cell>
          <cell r="O151">
            <v>200</v>
          </cell>
          <cell r="P151" t="str">
            <v>EDIFÍCIO COMERCIAL</v>
          </cell>
          <cell r="Q151" t="str">
            <v>GARAGEM</v>
          </cell>
          <cell r="R151" t="str">
            <v>OFF STREET</v>
          </cell>
          <cell r="S151" t="str">
            <v>BASE OFF</v>
          </cell>
          <cell r="T151">
            <v>1</v>
          </cell>
          <cell r="U151" t="str">
            <v>N/A</v>
          </cell>
          <cell r="V151" t="str">
            <v>N/A</v>
          </cell>
          <cell r="W151" t="str">
            <v>ENZO</v>
          </cell>
          <cell r="X151" t="str">
            <v>MARCOS FORTUNATO</v>
          </cell>
          <cell r="Y151" t="str">
            <v>LOCAÇÃO</v>
          </cell>
          <cell r="Z151" t="str">
            <v>EVENTOS</v>
          </cell>
          <cell r="AA151" t="str">
            <v>VALOR FIXO</v>
          </cell>
          <cell r="AB151" t="str">
            <v>NAO BLOQUEADO</v>
          </cell>
          <cell r="AC151" t="str">
            <v xml:space="preserve">01201P7  </v>
          </cell>
          <cell r="AD151" t="str">
            <v>ED COM PAULISTA 2202</v>
          </cell>
          <cell r="AE151" t="str">
            <v>9.GARAGEM ABERTA</v>
          </cell>
          <cell r="AF151" t="str">
            <v>ORGANICAS</v>
          </cell>
          <cell r="AG151">
            <v>60537263027528</v>
          </cell>
          <cell r="AH151" t="str">
            <v xml:space="preserve">SÃO PAULO </v>
          </cell>
          <cell r="AI151" t="str">
            <v>01310-300</v>
          </cell>
          <cell r="AJ151" t="str">
            <v>BELA VISTA</v>
          </cell>
          <cell r="AK151" t="str">
            <v xml:space="preserve">AV. PAULISTA, 2202 </v>
          </cell>
          <cell r="AL151">
            <v>6</v>
          </cell>
          <cell r="AM151" t="str">
            <v>N/I</v>
          </cell>
          <cell r="AN151" t="str">
            <v>N/I</v>
          </cell>
          <cell r="AO151">
            <v>40120</v>
          </cell>
          <cell r="AP151">
            <v>41945</v>
          </cell>
          <cell r="AQ151" t="str">
            <v>N/I</v>
          </cell>
          <cell r="AR151" t="str">
            <v>N/I</v>
          </cell>
          <cell r="AS151" t="str">
            <v>ALLPARK - SPP7</v>
          </cell>
          <cell r="AT151" t="str">
            <v>ALLPARK - SP</v>
          </cell>
          <cell r="AU151" t="str">
            <v>P7</v>
          </cell>
          <cell r="AV151" t="str">
            <v>EDIF.PAULISTA</v>
          </cell>
          <cell r="AW151">
            <v>10495</v>
          </cell>
          <cell r="AX151" t="str">
            <v>Avenida Paulista, Edificio</v>
          </cell>
          <cell r="AY151" t="str">
            <v>N/I</v>
          </cell>
          <cell r="AZ151" t="str">
            <v xml:space="preserve">01201P7  </v>
          </cell>
        </row>
        <row r="152">
          <cell r="D152" t="str">
            <v xml:space="preserve">01201AL  </v>
          </cell>
          <cell r="E152" t="str">
            <v>EDIFICIO YARA</v>
          </cell>
          <cell r="F152" t="str">
            <v>N/A</v>
          </cell>
          <cell r="G152" t="str">
            <v>SP</v>
          </cell>
          <cell r="H152" t="str">
            <v>SÃO PAULO</v>
          </cell>
          <cell r="I152" t="str">
            <v>SP</v>
          </cell>
          <cell r="J152" t="str">
            <v>SP</v>
          </cell>
          <cell r="K152" t="str">
            <v>01</v>
          </cell>
          <cell r="L152" t="str">
            <v>ALLPARK</v>
          </cell>
          <cell r="M152" t="str">
            <v>AMZ</v>
          </cell>
          <cell r="N152">
            <v>1</v>
          </cell>
          <cell r="O152">
            <v>129</v>
          </cell>
          <cell r="P152" t="str">
            <v>EDIFÍCIO COMERCIAL</v>
          </cell>
          <cell r="Q152" t="str">
            <v>GARAGEM</v>
          </cell>
          <cell r="R152" t="str">
            <v>OFF STREET</v>
          </cell>
          <cell r="S152" t="str">
            <v>M&amp;A 2010</v>
          </cell>
          <cell r="T152">
            <v>1</v>
          </cell>
          <cell r="U152" t="str">
            <v>N/A</v>
          </cell>
          <cell r="V152" t="str">
            <v>N/A</v>
          </cell>
          <cell r="W152" t="str">
            <v>ENZO</v>
          </cell>
          <cell r="X152" t="str">
            <v>RODRIGO</v>
          </cell>
          <cell r="Y152" t="str">
            <v>LOCAÇÃO</v>
          </cell>
          <cell r="Z152" t="str">
            <v>TKTS</v>
          </cell>
          <cell r="AA152" t="str">
            <v>PERCENTUAL</v>
          </cell>
          <cell r="AB152" t="str">
            <v>NAO BLOQUEADO</v>
          </cell>
          <cell r="AC152" t="str">
            <v xml:space="preserve">01201AL  </v>
          </cell>
          <cell r="AD152" t="str">
            <v>ED COM YARA - AMZ</v>
          </cell>
          <cell r="AE152" t="str">
            <v>9.GARAGEM ABERTA</v>
          </cell>
          <cell r="AF152" t="str">
            <v>M&amp;A</v>
          </cell>
          <cell r="AG152">
            <v>60537263033765</v>
          </cell>
          <cell r="AH152" t="str">
            <v xml:space="preserve">SÃO PAULO </v>
          </cell>
          <cell r="AI152" t="str">
            <v>045030-001</v>
          </cell>
          <cell r="AJ152" t="str">
            <v>ITAIM BIBI</v>
          </cell>
          <cell r="AK152" t="str">
            <v>RUA DR. RENATO PAES DE BARROS, 714</v>
          </cell>
          <cell r="AL152">
            <v>7</v>
          </cell>
          <cell r="AM152">
            <v>40299</v>
          </cell>
          <cell r="AN152" t="str">
            <v>MAI/10</v>
          </cell>
          <cell r="AO152">
            <v>39934</v>
          </cell>
          <cell r="AP152">
            <v>41029</v>
          </cell>
          <cell r="AQ152" t="str">
            <v>N/I</v>
          </cell>
          <cell r="AR152" t="str">
            <v>N/I</v>
          </cell>
          <cell r="AS152" t="str">
            <v>ALLPARK - SPAL</v>
          </cell>
          <cell r="AT152" t="str">
            <v>ALLPARK - SP</v>
          </cell>
          <cell r="AU152" t="str">
            <v>AL</v>
          </cell>
          <cell r="AV152" t="str">
            <v>EDIFICIO YARA</v>
          </cell>
          <cell r="AW152">
            <v>11791</v>
          </cell>
          <cell r="AX152" t="str">
            <v xml:space="preserve">Yara, Condominio Ed. </v>
          </cell>
          <cell r="AY152" t="str">
            <v>N/I</v>
          </cell>
          <cell r="AZ152" t="str">
            <v xml:space="preserve">01201AL  </v>
          </cell>
        </row>
        <row r="153">
          <cell r="D153">
            <v>120143</v>
          </cell>
          <cell r="E153" t="str">
            <v>EDS SITE IMIGRANTES</v>
          </cell>
          <cell r="F153" t="str">
            <v>N/A</v>
          </cell>
          <cell r="G153" t="str">
            <v>SP</v>
          </cell>
          <cell r="H153" t="str">
            <v>SÃO PAULO</v>
          </cell>
          <cell r="I153" t="str">
            <v>SP</v>
          </cell>
          <cell r="J153" t="str">
            <v>SP</v>
          </cell>
          <cell r="K153" t="str">
            <v>01</v>
          </cell>
          <cell r="L153" t="str">
            <v>ALLPARK</v>
          </cell>
          <cell r="M153" t="str">
            <v>ALLPARK</v>
          </cell>
          <cell r="N153">
            <v>1</v>
          </cell>
          <cell r="O153">
            <v>1128</v>
          </cell>
          <cell r="P153" t="str">
            <v>MONOUSUARIO</v>
          </cell>
          <cell r="Q153" t="str">
            <v>GARAGEM</v>
          </cell>
          <cell r="R153" t="str">
            <v>OFF STREET</v>
          </cell>
          <cell r="S153" t="str">
            <v>BASE OFF</v>
          </cell>
          <cell r="T153">
            <v>1</v>
          </cell>
          <cell r="U153" t="str">
            <v>N/A</v>
          </cell>
          <cell r="V153" t="str">
            <v>N/A</v>
          </cell>
          <cell r="W153" t="str">
            <v>MAURO</v>
          </cell>
          <cell r="X153" t="str">
            <v>OSMAR</v>
          </cell>
          <cell r="Y153" t="str">
            <v>ADM</v>
          </cell>
          <cell r="Z153" t="str">
            <v>NF+TKTS</v>
          </cell>
          <cell r="AA153" t="str">
            <v>N/I</v>
          </cell>
          <cell r="AB153" t="str">
            <v>NAO BLOQUEADO</v>
          </cell>
          <cell r="AC153">
            <v>120143</v>
          </cell>
          <cell r="AD153" t="str">
            <v>MONO EDS HP</v>
          </cell>
          <cell r="AE153" t="str">
            <v>9.GARAGEM ABERTA</v>
          </cell>
          <cell r="AF153" t="str">
            <v>ORGANICAS</v>
          </cell>
          <cell r="AG153">
            <v>60537263020353</v>
          </cell>
          <cell r="AH153" t="str">
            <v>SÃO BERNARDO</v>
          </cell>
          <cell r="AI153" t="str">
            <v>09851-550</v>
          </cell>
          <cell r="AJ153" t="str">
            <v>ALVES DIAS</v>
          </cell>
          <cell r="AK153" t="str">
            <v xml:space="preserve">EST. SAMUEL ALZEMBERG, 1707 </v>
          </cell>
          <cell r="AL153">
            <v>7</v>
          </cell>
          <cell r="AM153" t="str">
            <v>N/I</v>
          </cell>
          <cell r="AN153" t="str">
            <v>N/I</v>
          </cell>
          <cell r="AO153">
            <v>39510</v>
          </cell>
          <cell r="AP153">
            <v>41215</v>
          </cell>
          <cell r="AQ153" t="str">
            <v>N/I</v>
          </cell>
          <cell r="AR153" t="str">
            <v>N/I</v>
          </cell>
          <cell r="AS153" t="str">
            <v>ALLPARK - SP43</v>
          </cell>
          <cell r="AT153" t="str">
            <v>ALLPARK - SP</v>
          </cell>
          <cell r="AU153">
            <v>43</v>
          </cell>
          <cell r="AV153" t="str">
            <v>EDS S. IMIGRANT</v>
          </cell>
          <cell r="AW153">
            <v>9734</v>
          </cell>
          <cell r="AX153" t="str">
            <v>EDS Eletronic Data Systems Brasil</v>
          </cell>
          <cell r="AY153" t="str">
            <v>N/I</v>
          </cell>
          <cell r="AZ153">
            <v>120143</v>
          </cell>
        </row>
        <row r="154">
          <cell r="D154">
            <v>220162</v>
          </cell>
          <cell r="E154" t="str">
            <v>ELDORADO</v>
          </cell>
          <cell r="F154" t="str">
            <v>N/A</v>
          </cell>
          <cell r="G154" t="str">
            <v>RJ</v>
          </cell>
          <cell r="H154" t="str">
            <v>RIO DE JANEIRO</v>
          </cell>
          <cell r="I154" t="str">
            <v>RJ</v>
          </cell>
          <cell r="J154" t="str">
            <v>RJ</v>
          </cell>
          <cell r="K154" t="str">
            <v>01</v>
          </cell>
          <cell r="L154" t="str">
            <v>ALLPARK</v>
          </cell>
          <cell r="M154" t="str">
            <v>ALLPARK</v>
          </cell>
          <cell r="N154">
            <v>1</v>
          </cell>
          <cell r="O154">
            <v>55</v>
          </cell>
          <cell r="P154" t="str">
            <v>HOTEL</v>
          </cell>
          <cell r="Q154" t="str">
            <v>GARAGEM</v>
          </cell>
          <cell r="R154" t="str">
            <v>OFF STREET</v>
          </cell>
          <cell r="S154" t="str">
            <v>BASE OFF</v>
          </cell>
          <cell r="T154">
            <v>1</v>
          </cell>
          <cell r="U154" t="str">
            <v>N/A</v>
          </cell>
          <cell r="V154" t="str">
            <v>N/A</v>
          </cell>
          <cell r="W154" t="str">
            <v>ANGELO</v>
          </cell>
          <cell r="X154" t="str">
            <v>N/I</v>
          </cell>
          <cell r="Y154" t="str">
            <v>LOCAÇÃO</v>
          </cell>
          <cell r="Z154" t="str">
            <v>TKTS</v>
          </cell>
          <cell r="AA154" t="str">
            <v>VALOR FIXO</v>
          </cell>
          <cell r="AB154" t="str">
            <v>NAO BLOQUEADO</v>
          </cell>
          <cell r="AC154">
            <v>220162</v>
          </cell>
          <cell r="AD154" t="str">
            <v>HOTEL ELDORADO COPACABANA</v>
          </cell>
          <cell r="AE154" t="str">
            <v>9.GARAGEM ABERTA</v>
          </cell>
          <cell r="AF154" t="str">
            <v>ORGANICAS</v>
          </cell>
          <cell r="AG154">
            <v>60537263024693</v>
          </cell>
          <cell r="AH154" t="str">
            <v>RIO DE JANEIRO</v>
          </cell>
          <cell r="AI154" t="str">
            <v>22011-010</v>
          </cell>
          <cell r="AJ154" t="str">
            <v>COPACABANA</v>
          </cell>
          <cell r="AK154" t="str">
            <v xml:space="preserve">AV. PRINCESA ISABEL, 500 </v>
          </cell>
          <cell r="AL154">
            <v>7</v>
          </cell>
          <cell r="AM154">
            <v>40026</v>
          </cell>
          <cell r="AN154" t="str">
            <v>N/I</v>
          </cell>
          <cell r="AO154">
            <v>36069</v>
          </cell>
          <cell r="AP154">
            <v>41547</v>
          </cell>
          <cell r="AQ154" t="str">
            <v>N/I</v>
          </cell>
          <cell r="AR154" t="str">
            <v>N/I</v>
          </cell>
          <cell r="AS154" t="str">
            <v>ALLPARK - RJG2</v>
          </cell>
          <cell r="AT154" t="str">
            <v>ALLPARK - RJ</v>
          </cell>
          <cell r="AU154" t="str">
            <v>G2</v>
          </cell>
          <cell r="AV154" t="str">
            <v>ELDORADO</v>
          </cell>
          <cell r="AW154">
            <v>1026</v>
          </cell>
          <cell r="AX154" t="str">
            <v>Eldorado</v>
          </cell>
          <cell r="AY154" t="str">
            <v>N/I</v>
          </cell>
          <cell r="AZ154">
            <v>220162</v>
          </cell>
        </row>
        <row r="155">
          <cell r="D155">
            <v>120167</v>
          </cell>
          <cell r="E155" t="str">
            <v>EMPORIO AFONSO BRAZ</v>
          </cell>
          <cell r="F155" t="str">
            <v>AFONSO BRAZ</v>
          </cell>
          <cell r="G155" t="str">
            <v>SP</v>
          </cell>
          <cell r="H155" t="str">
            <v>SÃO PAULO</v>
          </cell>
          <cell r="I155" t="str">
            <v>SP</v>
          </cell>
          <cell r="J155" t="str">
            <v>SP</v>
          </cell>
          <cell r="K155" t="str">
            <v>01</v>
          </cell>
          <cell r="L155" t="str">
            <v>ALLPARK</v>
          </cell>
          <cell r="M155" t="str">
            <v>ALLPARK</v>
          </cell>
          <cell r="N155">
            <v>1</v>
          </cell>
          <cell r="O155">
            <v>110</v>
          </cell>
          <cell r="P155" t="str">
            <v>SUPERMERCADO</v>
          </cell>
          <cell r="Q155" t="str">
            <v>GARAGEM</v>
          </cell>
          <cell r="R155" t="str">
            <v>OFF STREET</v>
          </cell>
          <cell r="S155" t="str">
            <v>BASE OFF</v>
          </cell>
          <cell r="T155">
            <v>1</v>
          </cell>
          <cell r="U155" t="str">
            <v>N/A</v>
          </cell>
          <cell r="V155" t="str">
            <v>N/A</v>
          </cell>
          <cell r="W155" t="str">
            <v>JOSÉ EDENILSON</v>
          </cell>
          <cell r="X155" t="str">
            <v>ALDAIR</v>
          </cell>
          <cell r="Y155" t="str">
            <v>ADM+MO</v>
          </cell>
          <cell r="Z155" t="str">
            <v>NF+TKTS</v>
          </cell>
          <cell r="AA155" t="str">
            <v>N/I</v>
          </cell>
          <cell r="AB155" t="str">
            <v>NAO BLOQUEADO</v>
          </cell>
          <cell r="AC155">
            <v>120167</v>
          </cell>
          <cell r="AD155" t="str">
            <v>SUPERM EMPORIO AFONSO BRAZ</v>
          </cell>
          <cell r="AE155" t="str">
            <v>9.GARAGEM ABERTA</v>
          </cell>
          <cell r="AF155" t="str">
            <v>ORGANICAS</v>
          </cell>
          <cell r="AG155" t="str">
            <v>60.537.263/0218-30</v>
          </cell>
          <cell r="AH155" t="str">
            <v xml:space="preserve">SÃO PAULO </v>
          </cell>
          <cell r="AI155" t="str">
            <v>04511-011</v>
          </cell>
          <cell r="AJ155" t="str">
            <v>V. N. CONCEIÇÃO</v>
          </cell>
          <cell r="AK155" t="str">
            <v>RUA AFONSO BRÁZ , 431</v>
          </cell>
          <cell r="AL155">
            <v>7</v>
          </cell>
          <cell r="AM155" t="str">
            <v>N/I</v>
          </cell>
          <cell r="AN155" t="str">
            <v>N/I</v>
          </cell>
          <cell r="AO155">
            <v>39622</v>
          </cell>
          <cell r="AP155" t="str">
            <v>INDETERMINADO</v>
          </cell>
          <cell r="AQ155" t="str">
            <v>N/I</v>
          </cell>
          <cell r="AR155" t="str">
            <v>N/I</v>
          </cell>
          <cell r="AS155" t="str">
            <v>ALLPARK - SP67</v>
          </cell>
          <cell r="AT155" t="str">
            <v>ALLPARK - SP</v>
          </cell>
          <cell r="AU155">
            <v>67</v>
          </cell>
          <cell r="AV155" t="str">
            <v>EMP. AFON. BRAZ</v>
          </cell>
          <cell r="AW155">
            <v>10103</v>
          </cell>
          <cell r="AX155" t="str">
            <v>Emporium São Paulo</v>
          </cell>
          <cell r="AY155" t="str">
            <v>N/I</v>
          </cell>
          <cell r="AZ155">
            <v>120167</v>
          </cell>
        </row>
        <row r="156">
          <cell r="D156">
            <v>128017</v>
          </cell>
          <cell r="E156" t="str">
            <v>ENSEADA TRADE</v>
          </cell>
          <cell r="F156" t="str">
            <v>N/A</v>
          </cell>
          <cell r="G156" t="str">
            <v>ES</v>
          </cell>
          <cell r="H156" t="str">
            <v>ESPÍRITO SANTO</v>
          </cell>
          <cell r="I156" t="str">
            <v>NE</v>
          </cell>
          <cell r="J156" t="str">
            <v>NE</v>
          </cell>
          <cell r="K156" t="str">
            <v>80</v>
          </cell>
          <cell r="L156" t="str">
            <v>ERES</v>
          </cell>
          <cell r="M156" t="str">
            <v>ERES</v>
          </cell>
          <cell r="N156">
            <v>1</v>
          </cell>
          <cell r="O156">
            <v>450</v>
          </cell>
          <cell r="P156" t="str">
            <v>EDIFÍCIO COMERCIAL</v>
          </cell>
          <cell r="Q156" t="str">
            <v>GARAGEM</v>
          </cell>
          <cell r="R156" t="str">
            <v>OFF STREET</v>
          </cell>
          <cell r="S156" t="str">
            <v>M&amp;A 2010</v>
          </cell>
          <cell r="T156">
            <v>1</v>
          </cell>
          <cell r="U156" t="str">
            <v>N/A</v>
          </cell>
          <cell r="V156" t="str">
            <v>N/A</v>
          </cell>
          <cell r="W156" t="str">
            <v>VALDERI</v>
          </cell>
          <cell r="X156" t="str">
            <v>N/I</v>
          </cell>
          <cell r="Y156" t="str">
            <v>LOCAÇÃO</v>
          </cell>
          <cell r="Z156" t="str">
            <v>TKTS</v>
          </cell>
          <cell r="AA156" t="str">
            <v>FAIXA</v>
          </cell>
          <cell r="AB156" t="str">
            <v>NAO BLOQUEADO</v>
          </cell>
          <cell r="AC156">
            <v>128017</v>
          </cell>
          <cell r="AD156" t="str">
            <v>ED COM ENSEADA TRADE</v>
          </cell>
          <cell r="AE156" t="str">
            <v>9.GARAGEM ABERTA</v>
          </cell>
          <cell r="AF156" t="str">
            <v>M&amp;A</v>
          </cell>
          <cell r="AG156" t="str">
            <v>09.097.751/0014-67</v>
          </cell>
          <cell r="AH156" t="str">
            <v>VITÓRIA</v>
          </cell>
          <cell r="AI156" t="str">
            <v>29050-565</v>
          </cell>
          <cell r="AJ156" t="str">
            <v>ENSEADA DO SUÃ</v>
          </cell>
          <cell r="AK156" t="str">
            <v>RUA PROF. ALMEIDA COUSIN, 125</v>
          </cell>
          <cell r="AL156">
            <v>7</v>
          </cell>
          <cell r="AM156">
            <v>40299</v>
          </cell>
          <cell r="AN156" t="str">
            <v>MAI/10</v>
          </cell>
          <cell r="AO156">
            <v>39454</v>
          </cell>
          <cell r="AP156">
            <v>40915</v>
          </cell>
          <cell r="AQ156" t="str">
            <v>N/I</v>
          </cell>
          <cell r="AR156" t="str">
            <v>N/I</v>
          </cell>
          <cell r="AS156" t="str">
            <v>E.R.E.S. - ES17</v>
          </cell>
          <cell r="AT156" t="str">
            <v>E.R.E.S. - ES</v>
          </cell>
          <cell r="AU156">
            <v>17</v>
          </cell>
          <cell r="AV156" t="str">
            <v>ENSEADA TRADE</v>
          </cell>
          <cell r="AW156">
            <v>63</v>
          </cell>
          <cell r="AX156" t="str">
            <v>Enseada Trade Center</v>
          </cell>
          <cell r="AY156" t="str">
            <v>N/I</v>
          </cell>
          <cell r="AZ156">
            <v>128017</v>
          </cell>
        </row>
        <row r="157">
          <cell r="D157">
            <v>128012</v>
          </cell>
          <cell r="E157" t="str">
            <v>ESTACIO DE SA</v>
          </cell>
          <cell r="F157" t="str">
            <v>N/A</v>
          </cell>
          <cell r="G157" t="str">
            <v>ES</v>
          </cell>
          <cell r="H157" t="str">
            <v>ESPÍRITO SANTO</v>
          </cell>
          <cell r="I157" t="str">
            <v>NE</v>
          </cell>
          <cell r="J157" t="str">
            <v>NE</v>
          </cell>
          <cell r="K157" t="str">
            <v>80</v>
          </cell>
          <cell r="L157" t="str">
            <v>ERES</v>
          </cell>
          <cell r="M157" t="str">
            <v>ERES</v>
          </cell>
          <cell r="N157">
            <v>1</v>
          </cell>
          <cell r="O157">
            <v>442</v>
          </cell>
          <cell r="P157" t="str">
            <v>INSTITUIÇÃO DE ENSINO</v>
          </cell>
          <cell r="Q157" t="str">
            <v>GARAGEM</v>
          </cell>
          <cell r="R157" t="str">
            <v>OFF STREET</v>
          </cell>
          <cell r="S157" t="str">
            <v>M&amp;A 2010</v>
          </cell>
          <cell r="T157">
            <v>1</v>
          </cell>
          <cell r="U157" t="str">
            <v>N/A</v>
          </cell>
          <cell r="V157" t="str">
            <v>N/A</v>
          </cell>
          <cell r="W157" t="str">
            <v>VALDERI</v>
          </cell>
          <cell r="X157" t="str">
            <v>N/I</v>
          </cell>
          <cell r="Y157" t="str">
            <v>LOCAÇÃO</v>
          </cell>
          <cell r="Z157" t="str">
            <v>TKTS</v>
          </cell>
          <cell r="AA157" t="str">
            <v>N/I</v>
          </cell>
          <cell r="AB157" t="str">
            <v>NAO BLOQUEADO</v>
          </cell>
          <cell r="AC157">
            <v>128012</v>
          </cell>
          <cell r="AD157" t="str">
            <v>INST EN ESTACIO DE SA</v>
          </cell>
          <cell r="AE157" t="str">
            <v>9.GARAGEM ABERTA</v>
          </cell>
          <cell r="AF157" t="str">
            <v>M&amp;A</v>
          </cell>
          <cell r="AG157" t="str">
            <v>N/I</v>
          </cell>
          <cell r="AH157" t="str">
            <v>VITÓRIA</v>
          </cell>
          <cell r="AI157" t="str">
            <v>29090-920</v>
          </cell>
          <cell r="AJ157" t="str">
            <v>JD.CAMBURÍ</v>
          </cell>
          <cell r="AK157" t="str">
            <v>RUA HERWAN MODENESI WANDERLEI, 1001</v>
          </cell>
          <cell r="AL157">
            <v>6</v>
          </cell>
          <cell r="AM157">
            <v>40299</v>
          </cell>
          <cell r="AN157" t="str">
            <v>MAI/10</v>
          </cell>
          <cell r="AO157">
            <v>39600</v>
          </cell>
          <cell r="AP157">
            <v>41424</v>
          </cell>
          <cell r="AQ157" t="str">
            <v>N/I</v>
          </cell>
          <cell r="AR157" t="str">
            <v>N/I</v>
          </cell>
          <cell r="AS157" t="str">
            <v>E.R.E.S. - ES12</v>
          </cell>
          <cell r="AT157" t="str">
            <v>E.R.E.S. - ES</v>
          </cell>
          <cell r="AU157">
            <v>12</v>
          </cell>
          <cell r="AV157" t="str">
            <v>ESTACIO DE SA</v>
          </cell>
          <cell r="AW157">
            <v>119</v>
          </cell>
          <cell r="AX157" t="str">
            <v>Faculdade Estácio de Sá</v>
          </cell>
          <cell r="AY157" t="str">
            <v>N/I</v>
          </cell>
          <cell r="AZ157">
            <v>128012</v>
          </cell>
        </row>
        <row r="158">
          <cell r="D158" t="str">
            <v xml:space="preserve">01201DA  </v>
          </cell>
          <cell r="E158" t="str">
            <v>ESTACIONAMENTO SAO CAETANO</v>
          </cell>
          <cell r="F158" t="str">
            <v>N/A</v>
          </cell>
          <cell r="G158" t="str">
            <v>SP</v>
          </cell>
          <cell r="H158" t="str">
            <v>SÃO PAULO</v>
          </cell>
          <cell r="I158" t="str">
            <v>SP</v>
          </cell>
          <cell r="J158" t="str">
            <v>SP</v>
          </cell>
          <cell r="K158" t="str">
            <v>01</v>
          </cell>
          <cell r="L158" t="str">
            <v>ALLPARK</v>
          </cell>
          <cell r="M158" t="str">
            <v>AREA</v>
          </cell>
          <cell r="N158">
            <v>1</v>
          </cell>
          <cell r="O158">
            <v>30</v>
          </cell>
          <cell r="P158" t="str">
            <v>TERRENO</v>
          </cell>
          <cell r="Q158" t="str">
            <v>GARAGEM</v>
          </cell>
          <cell r="R158" t="str">
            <v>OFF STREET</v>
          </cell>
          <cell r="S158" t="str">
            <v>M&amp;A 2010</v>
          </cell>
          <cell r="T158">
            <v>1</v>
          </cell>
          <cell r="U158" t="str">
            <v>N/A</v>
          </cell>
          <cell r="V158" t="str">
            <v>N/A</v>
          </cell>
          <cell r="W158" t="str">
            <v>IRINEU</v>
          </cell>
          <cell r="X158" t="str">
            <v>AKIRA</v>
          </cell>
          <cell r="Y158" t="str">
            <v>LOCAÇÃO</v>
          </cell>
          <cell r="Z158" t="str">
            <v>TKTS</v>
          </cell>
          <cell r="AA158" t="str">
            <v>PERCENTUAL</v>
          </cell>
          <cell r="AB158" t="str">
            <v>NAO BLOQUEADO</v>
          </cell>
          <cell r="AC158" t="str">
            <v xml:space="preserve">01201DA  </v>
          </cell>
          <cell r="AD158" t="str">
            <v>TERR SÃO CAETANO 817 - AP</v>
          </cell>
          <cell r="AE158" t="str">
            <v>9.GARAGEM ABERTA</v>
          </cell>
          <cell r="AF158" t="str">
            <v>M&amp;A</v>
          </cell>
          <cell r="AG158" t="str">
            <v>60.537.263/0393-72</v>
          </cell>
          <cell r="AH158" t="str">
            <v xml:space="preserve">SÃO PAULO </v>
          </cell>
          <cell r="AI158" t="str">
            <v>01104-001</v>
          </cell>
          <cell r="AJ158" t="str">
            <v>LUZ</v>
          </cell>
          <cell r="AK158" t="str">
            <v>RUA SAO CAETANO, 817</v>
          </cell>
          <cell r="AL158" t="str">
            <v>N/I</v>
          </cell>
          <cell r="AM158">
            <v>40452</v>
          </cell>
          <cell r="AN158" t="str">
            <v>OUT/10</v>
          </cell>
          <cell r="AO158">
            <v>39783</v>
          </cell>
          <cell r="AP158">
            <v>40877</v>
          </cell>
          <cell r="AQ158" t="str">
            <v>N/I</v>
          </cell>
          <cell r="AR158" t="str">
            <v>N/I</v>
          </cell>
          <cell r="AS158" t="str">
            <v>ALLPARK - SPDA</v>
          </cell>
          <cell r="AT158" t="str">
            <v>ALLPARK - SP</v>
          </cell>
          <cell r="AU158" t="str">
            <v>DA</v>
          </cell>
          <cell r="AV158" t="str">
            <v>ESTAC S CAETANO</v>
          </cell>
          <cell r="AW158" t="str">
            <v>N/I</v>
          </cell>
          <cell r="AX158" t="str">
            <v xml:space="preserve">São Caetano </v>
          </cell>
          <cell r="AY158" t="str">
            <v>N/I</v>
          </cell>
          <cell r="AZ158" t="str">
            <v xml:space="preserve">01201DA  </v>
          </cell>
        </row>
        <row r="159">
          <cell r="D159" t="str">
            <v xml:space="preserve">08201AG  </v>
          </cell>
          <cell r="E159" t="str">
            <v>EVIDENCE</v>
          </cell>
          <cell r="F159" t="str">
            <v>N/A</v>
          </cell>
          <cell r="G159" t="str">
            <v>GO</v>
          </cell>
          <cell r="H159" t="str">
            <v>GOIÁS</v>
          </cell>
          <cell r="I159" t="str">
            <v>CO</v>
          </cell>
          <cell r="J159" t="str">
            <v>CO</v>
          </cell>
          <cell r="K159" t="str">
            <v>01</v>
          </cell>
          <cell r="L159" t="str">
            <v>ALLPARK</v>
          </cell>
          <cell r="M159" t="str">
            <v>ALLPARK</v>
          </cell>
          <cell r="N159">
            <v>1</v>
          </cell>
          <cell r="O159">
            <v>183</v>
          </cell>
          <cell r="P159" t="str">
            <v>EDIFÍCIO COMERCIAL</v>
          </cell>
          <cell r="Q159" t="str">
            <v>GARAGEM</v>
          </cell>
          <cell r="R159" t="str">
            <v>OFF STREET</v>
          </cell>
          <cell r="S159" t="str">
            <v>NN OFF 2010</v>
          </cell>
          <cell r="T159">
            <v>1</v>
          </cell>
          <cell r="U159" t="str">
            <v>N/A</v>
          </cell>
          <cell r="V159" t="str">
            <v>N/A</v>
          </cell>
          <cell r="W159" t="str">
            <v>ADRIANO BULHÕES</v>
          </cell>
          <cell r="X159" t="str">
            <v>N/I</v>
          </cell>
          <cell r="Y159" t="str">
            <v>ADM</v>
          </cell>
          <cell r="Z159" t="str">
            <v>NF+TKTS</v>
          </cell>
          <cell r="AA159" t="str">
            <v>N/I</v>
          </cell>
          <cell r="AB159" t="str">
            <v>NAO BLOQUEADO</v>
          </cell>
          <cell r="AC159" t="str">
            <v xml:space="preserve">08201AG  </v>
          </cell>
          <cell r="AD159" t="str">
            <v>ED COM EVIDENCE</v>
          </cell>
          <cell r="AE159" t="str">
            <v>9.GARAGEM ABERTA</v>
          </cell>
          <cell r="AF159" t="str">
            <v>ORGANICAS</v>
          </cell>
          <cell r="AG159" t="str">
            <v>60.537.263/0413-50</v>
          </cell>
          <cell r="AH159" t="str">
            <v>GOIÂNIA</v>
          </cell>
          <cell r="AI159" t="str">
            <v>74815-710</v>
          </cell>
          <cell r="AJ159" t="str">
            <v>ALTO DA GLORIA</v>
          </cell>
          <cell r="AK159" t="str">
            <v xml:space="preserve">RUA FORTALEZA, QD. 06, LT. 12E, COMPL. LT. 12E E 19 </v>
          </cell>
          <cell r="AL159">
            <v>5</v>
          </cell>
          <cell r="AM159">
            <v>40422</v>
          </cell>
          <cell r="AN159" t="str">
            <v>SET/10</v>
          </cell>
          <cell r="AO159" t="str">
            <v>N/I</v>
          </cell>
          <cell r="AP159" t="str">
            <v>N/I</v>
          </cell>
          <cell r="AQ159" t="str">
            <v>N/I</v>
          </cell>
          <cell r="AR159" t="str">
            <v>N/I</v>
          </cell>
          <cell r="AS159" t="str">
            <v>ALLPARK - GOAG</v>
          </cell>
          <cell r="AT159" t="str">
            <v>ALLPARK - GO</v>
          </cell>
          <cell r="AU159" t="str">
            <v>AG</v>
          </cell>
          <cell r="AV159" t="str">
            <v>EVIDENCE</v>
          </cell>
          <cell r="AW159">
            <v>11683</v>
          </cell>
          <cell r="AX159" t="str">
            <v>N/I</v>
          </cell>
          <cell r="AY159" t="str">
            <v>EVIDENCE</v>
          </cell>
          <cell r="AZ159" t="str">
            <v xml:space="preserve">08201AG  </v>
          </cell>
        </row>
        <row r="160">
          <cell r="D160" t="str">
            <v xml:space="preserve">03201EG  </v>
          </cell>
          <cell r="E160" t="str">
            <v>EVOLUTION</v>
          </cell>
          <cell r="F160" t="str">
            <v>N/A</v>
          </cell>
          <cell r="G160" t="str">
            <v>PR</v>
          </cell>
          <cell r="H160" t="str">
            <v>PARANÁ</v>
          </cell>
          <cell r="I160" t="str">
            <v>SUL</v>
          </cell>
          <cell r="J160" t="str">
            <v>SUL</v>
          </cell>
          <cell r="K160" t="str">
            <v>01</v>
          </cell>
          <cell r="L160" t="str">
            <v>ALLPARK</v>
          </cell>
          <cell r="M160" t="str">
            <v>REUNIDAS</v>
          </cell>
          <cell r="N160">
            <v>1</v>
          </cell>
          <cell r="O160">
            <v>275</v>
          </cell>
          <cell r="P160" t="str">
            <v>EDIFÍCIO COMERCIAL</v>
          </cell>
          <cell r="Q160" t="str">
            <v>GARAGEM</v>
          </cell>
          <cell r="R160" t="str">
            <v>OFF STREET</v>
          </cell>
          <cell r="S160" t="str">
            <v>BASE OFF</v>
          </cell>
          <cell r="T160">
            <v>1</v>
          </cell>
          <cell r="U160" t="str">
            <v>N/A</v>
          </cell>
          <cell r="V160" t="str">
            <v>N/A</v>
          </cell>
          <cell r="W160" t="str">
            <v>MIRO</v>
          </cell>
          <cell r="X160" t="str">
            <v>N/I</v>
          </cell>
          <cell r="Y160" t="str">
            <v>LOCAÇÃO</v>
          </cell>
          <cell r="Z160" t="str">
            <v>TKTS</v>
          </cell>
          <cell r="AA160" t="str">
            <v>FAIXA</v>
          </cell>
          <cell r="AB160" t="str">
            <v>NAO BLOQUEADO</v>
          </cell>
          <cell r="AC160" t="str">
            <v xml:space="preserve">03201EG  </v>
          </cell>
          <cell r="AD160" t="str">
            <v>ED COM EVOLUTION</v>
          </cell>
          <cell r="AE160" t="str">
            <v>9.GARAGEM ABERTA</v>
          </cell>
          <cell r="AF160" t="str">
            <v>ORGANICAS</v>
          </cell>
          <cell r="AG160" t="str">
            <v>N/I</v>
          </cell>
          <cell r="AH160" t="str">
            <v>CURITIBA</v>
          </cell>
          <cell r="AI160" t="str">
            <v>80420-903</v>
          </cell>
          <cell r="AJ160" t="str">
            <v>CENTRO</v>
          </cell>
          <cell r="AK160" t="str">
            <v>RUA COMENDADOR ARAUJO, 499</v>
          </cell>
          <cell r="AL160">
            <v>7</v>
          </cell>
          <cell r="AM160" t="str">
            <v>N/I</v>
          </cell>
          <cell r="AN160" t="str">
            <v>N/I</v>
          </cell>
          <cell r="AO160">
            <v>38322</v>
          </cell>
          <cell r="AP160">
            <v>40816</v>
          </cell>
          <cell r="AQ160" t="str">
            <v>N/I</v>
          </cell>
          <cell r="AR160" t="str">
            <v>N/I</v>
          </cell>
          <cell r="AS160" t="str">
            <v>ALLPARK - PREG</v>
          </cell>
          <cell r="AT160" t="str">
            <v>ALLPARK - PR</v>
          </cell>
          <cell r="AU160" t="str">
            <v>EG</v>
          </cell>
          <cell r="AV160" t="str">
            <v>EVOLUTION</v>
          </cell>
          <cell r="AW160">
            <v>12822</v>
          </cell>
          <cell r="AX160" t="str">
            <v>Evolution Towers</v>
          </cell>
          <cell r="AY160" t="str">
            <v>N/I</v>
          </cell>
          <cell r="AZ160" t="str">
            <v xml:space="preserve">03201EG  </v>
          </cell>
        </row>
        <row r="161">
          <cell r="D161" t="str">
            <v xml:space="preserve">08201GT  </v>
          </cell>
          <cell r="E161" t="str">
            <v>EXECUTIVE TOWER</v>
          </cell>
          <cell r="F161" t="str">
            <v>N/A</v>
          </cell>
          <cell r="G161" t="str">
            <v>GO</v>
          </cell>
          <cell r="H161" t="str">
            <v>GOIÁS</v>
          </cell>
          <cell r="I161" t="str">
            <v>CO</v>
          </cell>
          <cell r="J161" t="str">
            <v>CO</v>
          </cell>
          <cell r="K161" t="str">
            <v>01</v>
          </cell>
          <cell r="L161" t="str">
            <v>ALLPARK</v>
          </cell>
          <cell r="M161" t="str">
            <v>TPFI</v>
          </cell>
          <cell r="N161">
            <v>1</v>
          </cell>
          <cell r="O161">
            <v>163</v>
          </cell>
          <cell r="P161" t="str">
            <v>EDIFÍCIO COMERCIAL</v>
          </cell>
          <cell r="Q161" t="str">
            <v>GARAGEM</v>
          </cell>
          <cell r="R161" t="str">
            <v>OFF STREET</v>
          </cell>
          <cell r="S161" t="str">
            <v>M&amp;A 2010</v>
          </cell>
          <cell r="T161">
            <v>1</v>
          </cell>
          <cell r="U161" t="str">
            <v>N/A</v>
          </cell>
          <cell r="V161" t="str">
            <v>N/A</v>
          </cell>
          <cell r="W161" t="str">
            <v>ADRIANO BULHÕES</v>
          </cell>
          <cell r="X161" t="str">
            <v>N/I</v>
          </cell>
          <cell r="Y161" t="str">
            <v>ADM</v>
          </cell>
          <cell r="Z161" t="str">
            <v>NF+TKTS</v>
          </cell>
          <cell r="AA161" t="str">
            <v>N/I</v>
          </cell>
          <cell r="AB161" t="str">
            <v>NAO BLOQUEADO</v>
          </cell>
          <cell r="AC161" t="str">
            <v xml:space="preserve">08201GT  </v>
          </cell>
          <cell r="AD161" t="str">
            <v>ED COM EXECUTIVE TOWER - TPFI</v>
          </cell>
          <cell r="AE161" t="str">
            <v>9.GARAGEM ABERTA</v>
          </cell>
          <cell r="AF161" t="str">
            <v>M&amp;A</v>
          </cell>
          <cell r="AG161" t="str">
            <v>11.272.631/0002-67</v>
          </cell>
          <cell r="AH161" t="str">
            <v>GOIÂNIA</v>
          </cell>
          <cell r="AI161" t="str">
            <v>74180-040</v>
          </cell>
          <cell r="AJ161" t="str">
            <v>SETOR MARISTA</v>
          </cell>
          <cell r="AK161" t="str">
            <v>RUA 136, QUADRA F47, LOTES 19/21/23</v>
          </cell>
          <cell r="AL161">
            <v>7</v>
          </cell>
          <cell r="AM161">
            <v>40210</v>
          </cell>
          <cell r="AN161" t="str">
            <v>FEV/10</v>
          </cell>
          <cell r="AO161">
            <v>40179</v>
          </cell>
          <cell r="AP161">
            <v>40554</v>
          </cell>
          <cell r="AQ161" t="str">
            <v>N/I</v>
          </cell>
          <cell r="AR161" t="str">
            <v>N/I</v>
          </cell>
          <cell r="AS161" t="str">
            <v>ALLPARK - GOGT</v>
          </cell>
          <cell r="AT161" t="str">
            <v>ALLPARK - GO</v>
          </cell>
          <cell r="AU161" t="str">
            <v>GT</v>
          </cell>
          <cell r="AV161" t="str">
            <v>EXECUTIVE TOWER</v>
          </cell>
          <cell r="AW161">
            <v>13225</v>
          </cell>
          <cell r="AX161" t="str">
            <v>Executive Tower</v>
          </cell>
          <cell r="AY161" t="str">
            <v>N/I</v>
          </cell>
          <cell r="AZ161" t="str">
            <v xml:space="preserve">08201GT  </v>
          </cell>
        </row>
        <row r="162">
          <cell r="D162" t="str">
            <v xml:space="preserve">03201EH  </v>
          </cell>
          <cell r="E162" t="str">
            <v>EXPO TRADE</v>
          </cell>
          <cell r="F162" t="str">
            <v>N/A</v>
          </cell>
          <cell r="G162" t="str">
            <v>PR</v>
          </cell>
          <cell r="H162" t="str">
            <v>PARANÁ</v>
          </cell>
          <cell r="I162" t="str">
            <v>SUL</v>
          </cell>
          <cell r="J162" t="str">
            <v>SUL</v>
          </cell>
          <cell r="K162" t="str">
            <v>01</v>
          </cell>
          <cell r="L162" t="str">
            <v>ALLPARK</v>
          </cell>
          <cell r="M162" t="str">
            <v>REUNIDAS</v>
          </cell>
          <cell r="N162">
            <v>1</v>
          </cell>
          <cell r="O162">
            <v>2800</v>
          </cell>
          <cell r="P162" t="str">
            <v>CENTRO DE CONVENÇÕES</v>
          </cell>
          <cell r="Q162" t="str">
            <v>GARAGEM</v>
          </cell>
          <cell r="R162" t="str">
            <v>OFF STREET</v>
          </cell>
          <cell r="S162" t="str">
            <v>BASE OFF</v>
          </cell>
          <cell r="T162">
            <v>1</v>
          </cell>
          <cell r="U162" t="str">
            <v>N/A</v>
          </cell>
          <cell r="V162" t="str">
            <v>N/A</v>
          </cell>
          <cell r="W162" t="str">
            <v>MIRO</v>
          </cell>
          <cell r="X162" t="str">
            <v>N/I</v>
          </cell>
          <cell r="Y162" t="str">
            <v>LOCAÇÃO</v>
          </cell>
          <cell r="Z162" t="str">
            <v>EVENTOS</v>
          </cell>
          <cell r="AA162" t="str">
            <v>N/I</v>
          </cell>
          <cell r="AB162" t="str">
            <v>NAO BLOQUEADO</v>
          </cell>
          <cell r="AC162" t="str">
            <v xml:space="preserve">03201EH  </v>
          </cell>
          <cell r="AD162" t="str">
            <v>C CONV EXPO TRADE</v>
          </cell>
          <cell r="AE162" t="str">
            <v>9.GARAGEM ABERTA</v>
          </cell>
          <cell r="AF162" t="str">
            <v>ORGANICAS</v>
          </cell>
          <cell r="AG162">
            <v>60537263023611</v>
          </cell>
          <cell r="AH162" t="str">
            <v>PINHAIS</v>
          </cell>
          <cell r="AI162" t="str">
            <v>83330-167</v>
          </cell>
          <cell r="AJ162" t="str">
            <v>JD. AMÉLIA</v>
          </cell>
          <cell r="AK162" t="str">
            <v>ROD. DEP. JOÃO LEOPOLDO JACOMEL, 10.454</v>
          </cell>
          <cell r="AL162" t="str">
            <v>N/I</v>
          </cell>
          <cell r="AM162">
            <v>39873</v>
          </cell>
          <cell r="AN162" t="str">
            <v>N/I</v>
          </cell>
          <cell r="AO162" t="str">
            <v>N/I</v>
          </cell>
          <cell r="AP162" t="str">
            <v>N/I</v>
          </cell>
          <cell r="AQ162" t="str">
            <v>N/I</v>
          </cell>
          <cell r="AR162" t="str">
            <v>N/I</v>
          </cell>
          <cell r="AS162" t="str">
            <v>ALLPARK - PREH</v>
          </cell>
          <cell r="AT162" t="str">
            <v>ALLPARK - PR</v>
          </cell>
          <cell r="AU162" t="str">
            <v>EH</v>
          </cell>
          <cell r="AV162" t="str">
            <v>EXPO TRADE</v>
          </cell>
          <cell r="AW162">
            <v>12839</v>
          </cell>
          <cell r="AX162" t="str">
            <v>N/I</v>
          </cell>
          <cell r="AY162" t="str">
            <v>N/I</v>
          </cell>
          <cell r="AZ162" t="str">
            <v xml:space="preserve">03201EH  </v>
          </cell>
        </row>
        <row r="163">
          <cell r="D163">
            <v>128014</v>
          </cell>
          <cell r="E163" t="str">
            <v>EXTRA BOM GLORIA</v>
          </cell>
          <cell r="F163" t="str">
            <v>N/A</v>
          </cell>
          <cell r="G163" t="str">
            <v>ES</v>
          </cell>
          <cell r="H163" t="str">
            <v>ESPÍRITO SANTO</v>
          </cell>
          <cell r="I163" t="str">
            <v>NE</v>
          </cell>
          <cell r="J163" t="str">
            <v>NE</v>
          </cell>
          <cell r="K163" t="str">
            <v>80</v>
          </cell>
          <cell r="L163" t="str">
            <v>ERES</v>
          </cell>
          <cell r="M163" t="str">
            <v>ERES</v>
          </cell>
          <cell r="N163">
            <v>1</v>
          </cell>
          <cell r="O163">
            <v>60</v>
          </cell>
          <cell r="P163" t="str">
            <v>SUPERMERCADO</v>
          </cell>
          <cell r="Q163" t="str">
            <v>GARAGEM</v>
          </cell>
          <cell r="R163" t="str">
            <v>OFF STREET</v>
          </cell>
          <cell r="S163" t="str">
            <v>M&amp;A 2010</v>
          </cell>
          <cell r="T163">
            <v>1</v>
          </cell>
          <cell r="U163" t="str">
            <v>N/A</v>
          </cell>
          <cell r="V163" t="str">
            <v>N/A</v>
          </cell>
          <cell r="W163" t="str">
            <v>VALDERI</v>
          </cell>
          <cell r="X163" t="str">
            <v>N/I</v>
          </cell>
          <cell r="Y163" t="str">
            <v>MO</v>
          </cell>
          <cell r="Z163" t="str">
            <v>NF+TKTS</v>
          </cell>
          <cell r="AA163" t="str">
            <v>N/I</v>
          </cell>
          <cell r="AB163" t="str">
            <v>NAO BLOQUEADO</v>
          </cell>
          <cell r="AC163">
            <v>128014</v>
          </cell>
          <cell r="AD163" t="str">
            <v>SUPERM EXTRABOM GLORIA</v>
          </cell>
          <cell r="AE163" t="str">
            <v>9.GARAGEM ABERTA</v>
          </cell>
          <cell r="AF163" t="str">
            <v>M&amp;A</v>
          </cell>
          <cell r="AG163" t="str">
            <v>09.097.751/0011-14</v>
          </cell>
          <cell r="AH163" t="str">
            <v>VILA VELHA</v>
          </cell>
          <cell r="AI163" t="str">
            <v>29122-355</v>
          </cell>
          <cell r="AJ163" t="str">
            <v>BAIRRO DA GLÓRIA</v>
          </cell>
          <cell r="AK163" t="str">
            <v>AV. CARLOS LINDEMBERG, 1955</v>
          </cell>
          <cell r="AL163">
            <v>6</v>
          </cell>
          <cell r="AM163">
            <v>40299</v>
          </cell>
          <cell r="AN163" t="str">
            <v>MAI/10</v>
          </cell>
          <cell r="AO163">
            <v>40455</v>
          </cell>
          <cell r="AP163">
            <v>41550</v>
          </cell>
          <cell r="AQ163" t="str">
            <v>N/I</v>
          </cell>
          <cell r="AR163" t="str">
            <v>N/I</v>
          </cell>
          <cell r="AS163" t="str">
            <v>E.R.E.S. - ES14</v>
          </cell>
          <cell r="AT163" t="str">
            <v>E.R.E.S. - ES</v>
          </cell>
          <cell r="AU163">
            <v>14</v>
          </cell>
          <cell r="AV163" t="str">
            <v>EXTR BOM GLORIA</v>
          </cell>
          <cell r="AW163">
            <v>171</v>
          </cell>
          <cell r="AX163" t="str">
            <v xml:space="preserve">EXTRA BOM                               </v>
          </cell>
          <cell r="AY163" t="str">
            <v>N/I</v>
          </cell>
          <cell r="AZ163">
            <v>128014</v>
          </cell>
        </row>
        <row r="164">
          <cell r="D164">
            <v>128038</v>
          </cell>
          <cell r="E164" t="str">
            <v>EXTRA BOM ITACIBA</v>
          </cell>
          <cell r="F164" t="str">
            <v>N/A</v>
          </cell>
          <cell r="G164" t="str">
            <v>ES</v>
          </cell>
          <cell r="H164" t="str">
            <v>ESPÍRITO SANTO</v>
          </cell>
          <cell r="I164" t="str">
            <v>NE</v>
          </cell>
          <cell r="J164" t="str">
            <v>NE</v>
          </cell>
          <cell r="K164" t="str">
            <v>80</v>
          </cell>
          <cell r="L164" t="str">
            <v>ERES</v>
          </cell>
          <cell r="M164" t="str">
            <v>ERES</v>
          </cell>
          <cell r="N164">
            <v>1</v>
          </cell>
          <cell r="O164">
            <v>50</v>
          </cell>
          <cell r="P164" t="str">
            <v>SUPERMERCADO</v>
          </cell>
          <cell r="Q164" t="str">
            <v>GARAGEM</v>
          </cell>
          <cell r="R164" t="str">
            <v>OFF STREET</v>
          </cell>
          <cell r="S164" t="str">
            <v>NN OFF 2010</v>
          </cell>
          <cell r="T164">
            <v>0.5</v>
          </cell>
          <cell r="U164" t="str">
            <v>M&amp;A 2011</v>
          </cell>
          <cell r="V164">
            <v>0.5</v>
          </cell>
          <cell r="W164" t="str">
            <v>VALDERI</v>
          </cell>
          <cell r="X164" t="str">
            <v>N/I</v>
          </cell>
          <cell r="Y164" t="str">
            <v>MO</v>
          </cell>
          <cell r="Z164" t="str">
            <v>NF+TKTS</v>
          </cell>
          <cell r="AA164" t="str">
            <v>N/I</v>
          </cell>
          <cell r="AB164" t="str">
            <v>NAO BLOQUEADO</v>
          </cell>
          <cell r="AC164">
            <v>128038</v>
          </cell>
          <cell r="AD164" t="str">
            <v>SUPERM EXTRABOM ITACIBA</v>
          </cell>
          <cell r="AE164" t="str">
            <v>9.GARAGEM ABERTA</v>
          </cell>
          <cell r="AF164" t="str">
            <v>ORGANICAS</v>
          </cell>
          <cell r="AG164" t="str">
            <v>N/I</v>
          </cell>
          <cell r="AH164" t="str">
            <v>CARIACICA</v>
          </cell>
          <cell r="AI164" t="str">
            <v>29150-270</v>
          </cell>
          <cell r="AJ164" t="str">
            <v>ITACIBÁ</v>
          </cell>
          <cell r="AK164" t="str">
            <v>RUA MANOEL JOAQUIM DOS SANTOS, 2</v>
          </cell>
          <cell r="AL164">
            <v>6</v>
          </cell>
          <cell r="AM164">
            <v>40462</v>
          </cell>
          <cell r="AN164" t="str">
            <v>OUT/10</v>
          </cell>
          <cell r="AO164">
            <v>40455</v>
          </cell>
          <cell r="AP164">
            <v>41550</v>
          </cell>
          <cell r="AQ164" t="str">
            <v>N/I</v>
          </cell>
          <cell r="AR164" t="str">
            <v>N/I</v>
          </cell>
          <cell r="AS164" t="str">
            <v>E.R.E.S. - ES38</v>
          </cell>
          <cell r="AT164" t="str">
            <v>E.R.E.S. - ES</v>
          </cell>
          <cell r="AU164">
            <v>38</v>
          </cell>
          <cell r="AV164" t="str">
            <v>EXTRA B ITACIBA</v>
          </cell>
          <cell r="AW164">
            <v>495</v>
          </cell>
          <cell r="AX164" t="str">
            <v xml:space="preserve">EXTRA BOM ITACIBA                       </v>
          </cell>
          <cell r="AY164" t="str">
            <v>SUPERMERCADO EXTRABOM N/I ITACIBÁ</v>
          </cell>
          <cell r="AZ164">
            <v>128038</v>
          </cell>
        </row>
        <row r="165">
          <cell r="D165">
            <v>128058</v>
          </cell>
          <cell r="E165" t="str">
            <v>EXTRA BOM JARDIM AMERICA</v>
          </cell>
          <cell r="F165" t="str">
            <v>N/A</v>
          </cell>
          <cell r="G165" t="str">
            <v>ES</v>
          </cell>
          <cell r="H165" t="str">
            <v>ESPÍRITO SANTO</v>
          </cell>
          <cell r="I165" t="str">
            <v>NE</v>
          </cell>
          <cell r="J165" t="str">
            <v>NE</v>
          </cell>
          <cell r="K165" t="str">
            <v>80</v>
          </cell>
          <cell r="L165" t="str">
            <v>ERES</v>
          </cell>
          <cell r="M165" t="str">
            <v>ERES</v>
          </cell>
          <cell r="N165">
            <v>1</v>
          </cell>
          <cell r="O165">
            <v>50</v>
          </cell>
          <cell r="P165" t="str">
            <v>SUPERMERCADO</v>
          </cell>
          <cell r="Q165" t="str">
            <v>GARAGEM</v>
          </cell>
          <cell r="R165" t="str">
            <v>OFF STREET</v>
          </cell>
          <cell r="S165" t="str">
            <v>NN OFF 2010</v>
          </cell>
          <cell r="T165">
            <v>0.5</v>
          </cell>
          <cell r="U165" t="str">
            <v>M&amp;A 2011</v>
          </cell>
          <cell r="V165">
            <v>0.5</v>
          </cell>
          <cell r="W165" t="str">
            <v>VALDERI</v>
          </cell>
          <cell r="X165" t="str">
            <v>N/I</v>
          </cell>
          <cell r="Y165" t="str">
            <v>MO</v>
          </cell>
          <cell r="Z165" t="str">
            <v>100%NF</v>
          </cell>
          <cell r="AA165" t="str">
            <v>N/I</v>
          </cell>
          <cell r="AB165" t="str">
            <v>NAO BLOQUEADO</v>
          </cell>
          <cell r="AC165">
            <v>128058</v>
          </cell>
          <cell r="AD165" t="str">
            <v>SUPERM EXTRABOM JD AMERICA</v>
          </cell>
          <cell r="AE165" t="str">
            <v>9.GARAGEM ABERTA</v>
          </cell>
          <cell r="AF165" t="str">
            <v>ORGANICAS</v>
          </cell>
          <cell r="AG165" t="str">
            <v>N/I</v>
          </cell>
          <cell r="AH165" t="str">
            <v>CARIACICA</v>
          </cell>
          <cell r="AI165" t="str">
            <v>29140-080</v>
          </cell>
          <cell r="AJ165" t="str">
            <v>JD. AMÉRICA</v>
          </cell>
          <cell r="AK165" t="str">
            <v>AV. ESPÍRITO SANTO, 21</v>
          </cell>
          <cell r="AL165">
            <v>6</v>
          </cell>
          <cell r="AM165">
            <v>40527</v>
          </cell>
          <cell r="AN165" t="str">
            <v>DEZ/10</v>
          </cell>
          <cell r="AO165">
            <v>40455</v>
          </cell>
          <cell r="AP165">
            <v>41550</v>
          </cell>
          <cell r="AQ165" t="str">
            <v>N/I</v>
          </cell>
          <cell r="AR165" t="str">
            <v>N/I</v>
          </cell>
          <cell r="AS165" t="str">
            <v>E.R.E.S. - ES58</v>
          </cell>
          <cell r="AT165" t="str">
            <v>E.R.E.S. - ES</v>
          </cell>
          <cell r="AU165">
            <v>58</v>
          </cell>
          <cell r="AV165" t="str">
            <v>EX BOM JD AMERI</v>
          </cell>
          <cell r="AW165">
            <v>685</v>
          </cell>
          <cell r="AX165" t="str">
            <v xml:space="preserve">EXTRA BOM JARDIM AMERICA                </v>
          </cell>
          <cell r="AY165" t="str">
            <v>N/I</v>
          </cell>
          <cell r="AZ165">
            <v>128058</v>
          </cell>
        </row>
        <row r="166">
          <cell r="D166">
            <v>128039</v>
          </cell>
          <cell r="E166" t="str">
            <v>EXTRA BOM LARANJEIRA</v>
          </cell>
          <cell r="F166" t="str">
            <v>N/A</v>
          </cell>
          <cell r="G166" t="str">
            <v>ES</v>
          </cell>
          <cell r="H166" t="str">
            <v>ESPÍRITO SANTO</v>
          </cell>
          <cell r="I166" t="str">
            <v>NE</v>
          </cell>
          <cell r="J166" t="str">
            <v>NE</v>
          </cell>
          <cell r="K166" t="str">
            <v>80</v>
          </cell>
          <cell r="L166" t="str">
            <v>ERES</v>
          </cell>
          <cell r="M166" t="str">
            <v>ERES</v>
          </cell>
          <cell r="N166">
            <v>1</v>
          </cell>
          <cell r="O166">
            <v>15</v>
          </cell>
          <cell r="P166" t="str">
            <v>SUPERMERCADO</v>
          </cell>
          <cell r="Q166" t="str">
            <v>GARAGEM</v>
          </cell>
          <cell r="R166" t="str">
            <v>OFF STREET</v>
          </cell>
          <cell r="S166" t="str">
            <v>NN OFF 2010</v>
          </cell>
          <cell r="T166">
            <v>0.5</v>
          </cell>
          <cell r="U166" t="str">
            <v>M&amp;A 2011</v>
          </cell>
          <cell r="V166">
            <v>0.5</v>
          </cell>
          <cell r="W166" t="str">
            <v>VALDERI</v>
          </cell>
          <cell r="X166" t="str">
            <v>N/I</v>
          </cell>
          <cell r="Y166" t="str">
            <v>MO</v>
          </cell>
          <cell r="Z166" t="str">
            <v>NF+TKTS</v>
          </cell>
          <cell r="AA166" t="str">
            <v>N/I</v>
          </cell>
          <cell r="AB166" t="str">
            <v>NAO BLOQUEADO</v>
          </cell>
          <cell r="AC166">
            <v>128039</v>
          </cell>
          <cell r="AD166" t="str">
            <v>SUPERM EXTRABOM LARANJEIRAS</v>
          </cell>
          <cell r="AE166" t="str">
            <v>9.GARAGEM ABERTA</v>
          </cell>
          <cell r="AF166" t="str">
            <v>ORGANICAS</v>
          </cell>
          <cell r="AG166" t="str">
            <v>N/I</v>
          </cell>
          <cell r="AH166" t="str">
            <v>SERRA</v>
          </cell>
          <cell r="AI166" t="str">
            <v>29165-210</v>
          </cell>
          <cell r="AJ166" t="str">
            <v>LARANJEIRAS</v>
          </cell>
          <cell r="AK166" t="str">
            <v>RUA THOMAS EDSON, 37</v>
          </cell>
          <cell r="AL166">
            <v>6</v>
          </cell>
          <cell r="AM166">
            <v>40497</v>
          </cell>
          <cell r="AN166" t="str">
            <v>NOV/10</v>
          </cell>
          <cell r="AO166">
            <v>40455</v>
          </cell>
          <cell r="AP166">
            <v>41550</v>
          </cell>
          <cell r="AQ166" t="str">
            <v>N/I</v>
          </cell>
          <cell r="AR166" t="str">
            <v>N/I</v>
          </cell>
          <cell r="AS166" t="str">
            <v>E.R.E.S. - ES39</v>
          </cell>
          <cell r="AT166" t="str">
            <v>E.R.E.S. - ES</v>
          </cell>
          <cell r="AU166">
            <v>39</v>
          </cell>
          <cell r="AV166" t="str">
            <v>EXTR B LARANJEI</v>
          </cell>
          <cell r="AW166">
            <v>509</v>
          </cell>
          <cell r="AX166" t="str">
            <v xml:space="preserve">EXTRA BOM LARANJEIRA                    </v>
          </cell>
          <cell r="AY166" t="str">
            <v>SUPERMERCADO EXTRABOM N/I LARANJEIRAS</v>
          </cell>
          <cell r="AZ166">
            <v>128039</v>
          </cell>
        </row>
        <row r="167">
          <cell r="D167">
            <v>128036</v>
          </cell>
          <cell r="E167" t="str">
            <v>EXTRA BOM PRAIA DO SUA</v>
          </cell>
          <cell r="F167" t="str">
            <v>N/A</v>
          </cell>
          <cell r="G167" t="str">
            <v>ES</v>
          </cell>
          <cell r="H167" t="str">
            <v>ESPÍRITO SANTO</v>
          </cell>
          <cell r="I167" t="str">
            <v>NE</v>
          </cell>
          <cell r="J167" t="str">
            <v>NE</v>
          </cell>
          <cell r="K167" t="str">
            <v>80</v>
          </cell>
          <cell r="L167" t="str">
            <v>ERES</v>
          </cell>
          <cell r="M167" t="str">
            <v>ERES</v>
          </cell>
          <cell r="N167">
            <v>1</v>
          </cell>
          <cell r="O167">
            <v>45</v>
          </cell>
          <cell r="P167" t="str">
            <v>SUPERMERCADO</v>
          </cell>
          <cell r="Q167" t="str">
            <v>GARAGEM</v>
          </cell>
          <cell r="R167" t="str">
            <v>OFF STREET</v>
          </cell>
          <cell r="S167" t="str">
            <v>NN OFF 2010</v>
          </cell>
          <cell r="T167">
            <v>0.5</v>
          </cell>
          <cell r="U167" t="str">
            <v>M&amp;A 2011</v>
          </cell>
          <cell r="V167">
            <v>0.5</v>
          </cell>
          <cell r="W167" t="str">
            <v>VALDERI</v>
          </cell>
          <cell r="X167" t="str">
            <v>N/I</v>
          </cell>
          <cell r="Y167" t="str">
            <v>MO</v>
          </cell>
          <cell r="Z167" t="str">
            <v>NF+TKTS</v>
          </cell>
          <cell r="AA167" t="str">
            <v>N/I</v>
          </cell>
          <cell r="AB167" t="str">
            <v>NAO BLOQUEADO</v>
          </cell>
          <cell r="AC167">
            <v>128036</v>
          </cell>
          <cell r="AD167" t="str">
            <v>SUPERM EXTRABOM PRAIA DO SUA</v>
          </cell>
          <cell r="AE167" t="str">
            <v>9.GARAGEM ABERTA</v>
          </cell>
          <cell r="AF167" t="str">
            <v>ORGANICAS</v>
          </cell>
          <cell r="AG167" t="str">
            <v>N/I</v>
          </cell>
          <cell r="AH167" t="str">
            <v>VITÓRIA</v>
          </cell>
          <cell r="AI167" t="str">
            <v>29052-290</v>
          </cell>
          <cell r="AJ167" t="str">
            <v>PRAIA DO SUÁ</v>
          </cell>
          <cell r="AK167" t="str">
            <v>RUA PE. ANTONIO RIBEIRO PINTO, 156</v>
          </cell>
          <cell r="AL167">
            <v>6</v>
          </cell>
          <cell r="AM167">
            <v>40455</v>
          </cell>
          <cell r="AN167" t="str">
            <v>OUT/10</v>
          </cell>
          <cell r="AO167">
            <v>40455</v>
          </cell>
          <cell r="AP167">
            <v>41550</v>
          </cell>
          <cell r="AQ167" t="str">
            <v>N/I</v>
          </cell>
          <cell r="AR167" t="str">
            <v>N/I</v>
          </cell>
          <cell r="AS167" t="str">
            <v>E.R.E.S. - ES36</v>
          </cell>
          <cell r="AT167" t="str">
            <v>E.R.E.S. - ES</v>
          </cell>
          <cell r="AU167">
            <v>36</v>
          </cell>
          <cell r="AV167" t="str">
            <v>EXTRA PRAIA SUA</v>
          </cell>
          <cell r="AW167">
            <v>474</v>
          </cell>
          <cell r="AX167" t="str">
            <v xml:space="preserve">EXTRA BOM PRAIA DO SUA                  </v>
          </cell>
          <cell r="AY167" t="str">
            <v>SUPERMERCADO EXTRABOM N/I PRAIA DO SUÁ</v>
          </cell>
          <cell r="AZ167">
            <v>128036</v>
          </cell>
        </row>
        <row r="168">
          <cell r="D168">
            <v>128037</v>
          </cell>
          <cell r="E168" t="str">
            <v>EXTRA BOM VILA RUBIM</v>
          </cell>
          <cell r="F168" t="str">
            <v>N/A</v>
          </cell>
          <cell r="G168" t="str">
            <v>ES</v>
          </cell>
          <cell r="H168" t="str">
            <v>ESPÍRITO SANTO</v>
          </cell>
          <cell r="I168" t="str">
            <v>NE</v>
          </cell>
          <cell r="J168" t="str">
            <v>NE</v>
          </cell>
          <cell r="K168" t="str">
            <v>80</v>
          </cell>
          <cell r="L168" t="str">
            <v>ERES</v>
          </cell>
          <cell r="M168" t="str">
            <v>ERES</v>
          </cell>
          <cell r="N168">
            <v>1</v>
          </cell>
          <cell r="O168">
            <v>40</v>
          </cell>
          <cell r="P168" t="str">
            <v>SUPERMERCADO</v>
          </cell>
          <cell r="Q168" t="str">
            <v>GARAGEM</v>
          </cell>
          <cell r="R168" t="str">
            <v>OFF STREET</v>
          </cell>
          <cell r="S168" t="str">
            <v>NN OFF 2010</v>
          </cell>
          <cell r="T168">
            <v>0.5</v>
          </cell>
          <cell r="U168" t="str">
            <v>M&amp;A 2011</v>
          </cell>
          <cell r="V168">
            <v>0.5</v>
          </cell>
          <cell r="W168" t="str">
            <v>VALDERI</v>
          </cell>
          <cell r="X168" t="str">
            <v>N/I</v>
          </cell>
          <cell r="Y168" t="str">
            <v>MO</v>
          </cell>
          <cell r="Z168" t="str">
            <v>NF+TKTS</v>
          </cell>
          <cell r="AA168" t="str">
            <v>N/I</v>
          </cell>
          <cell r="AB168" t="str">
            <v>NAO BLOQUEADO</v>
          </cell>
          <cell r="AC168">
            <v>128037</v>
          </cell>
          <cell r="AD168" t="str">
            <v>SUPERM EXTRABOM VL RUBIM</v>
          </cell>
          <cell r="AE168" t="str">
            <v>9.GARAGEM ABERTA</v>
          </cell>
          <cell r="AF168" t="str">
            <v>ORGANICAS</v>
          </cell>
          <cell r="AG168" t="str">
            <v>N/I</v>
          </cell>
          <cell r="AH168" t="str">
            <v>VITÓRIA</v>
          </cell>
          <cell r="AI168" t="str">
            <v>29025-065</v>
          </cell>
          <cell r="AJ168" t="str">
            <v>VILA RUBIM</v>
          </cell>
          <cell r="AK168" t="str">
            <v>RUA PEDRO NOLASCO, 140</v>
          </cell>
          <cell r="AL168">
            <v>6</v>
          </cell>
          <cell r="AM168">
            <v>40455</v>
          </cell>
          <cell r="AN168" t="str">
            <v>OUT/10</v>
          </cell>
          <cell r="AO168">
            <v>40455</v>
          </cell>
          <cell r="AP168">
            <v>41550</v>
          </cell>
          <cell r="AQ168" t="str">
            <v>N/I</v>
          </cell>
          <cell r="AR168" t="str">
            <v>N/I</v>
          </cell>
          <cell r="AS168" t="str">
            <v>E.R.E.S. - ES37</v>
          </cell>
          <cell r="AT168" t="str">
            <v>E.R.E.S. - ES</v>
          </cell>
          <cell r="AU168">
            <v>37</v>
          </cell>
          <cell r="AV168" t="str">
            <v>EXTRA VLA RUBIM</v>
          </cell>
          <cell r="AW168">
            <v>480</v>
          </cell>
          <cell r="AX168" t="str">
            <v xml:space="preserve">EXTRA BOM VILA RUBIM                    </v>
          </cell>
          <cell r="AY168" t="str">
            <v>SUPERMERCADO EXTRABOM N/I VILA RUBIM</v>
          </cell>
          <cell r="AZ168">
            <v>128037</v>
          </cell>
        </row>
        <row r="169">
          <cell r="D169" t="str">
            <v xml:space="preserve">01201CC  </v>
          </cell>
          <cell r="E169" t="str">
            <v>FAAP</v>
          </cell>
          <cell r="F169" t="str">
            <v>N/A</v>
          </cell>
          <cell r="G169" t="str">
            <v>SP</v>
          </cell>
          <cell r="H169" t="str">
            <v>SÃO PAULO</v>
          </cell>
          <cell r="I169" t="str">
            <v>SP</v>
          </cell>
          <cell r="J169" t="str">
            <v>SP</v>
          </cell>
          <cell r="K169" t="str">
            <v>01</v>
          </cell>
          <cell r="L169" t="str">
            <v>ALLPARK</v>
          </cell>
          <cell r="M169" t="str">
            <v>AREA</v>
          </cell>
          <cell r="N169">
            <v>1</v>
          </cell>
          <cell r="O169">
            <v>200</v>
          </cell>
          <cell r="P169" t="str">
            <v>INSTITUIÇÃO DE ENSINO</v>
          </cell>
          <cell r="Q169" t="str">
            <v>GARAGEM</v>
          </cell>
          <cell r="R169" t="str">
            <v>OFF STREET</v>
          </cell>
          <cell r="S169" t="str">
            <v>M&amp;A 2010</v>
          </cell>
          <cell r="T169">
            <v>1</v>
          </cell>
          <cell r="U169" t="str">
            <v>N/A</v>
          </cell>
          <cell r="V169" t="str">
            <v>N/A</v>
          </cell>
          <cell r="W169" t="str">
            <v>IRINEU</v>
          </cell>
          <cell r="X169" t="str">
            <v xml:space="preserve">ANTÔNIO INÁCIO </v>
          </cell>
          <cell r="Y169" t="str">
            <v>LOCAÇÃO</v>
          </cell>
          <cell r="Z169" t="str">
            <v>TKTS</v>
          </cell>
          <cell r="AA169" t="str">
            <v>PERCENTUAL</v>
          </cell>
          <cell r="AB169" t="str">
            <v>NAO BLOQUEADO</v>
          </cell>
          <cell r="AC169" t="str">
            <v xml:space="preserve">01201CC  </v>
          </cell>
          <cell r="AD169" t="str">
            <v>INST EN FAAP - AP</v>
          </cell>
          <cell r="AE169" t="str">
            <v>9.GARAGEM ABERTA</v>
          </cell>
          <cell r="AF169" t="str">
            <v>M&amp;A</v>
          </cell>
          <cell r="AG169" t="str">
            <v>60.537.263/0370-86</v>
          </cell>
          <cell r="AH169" t="str">
            <v xml:space="preserve">SÃO PAULO </v>
          </cell>
          <cell r="AI169" t="str">
            <v>01242-001</v>
          </cell>
          <cell r="AJ169" t="str">
            <v>HIGIENÓPOLIS</v>
          </cell>
          <cell r="AK169" t="str">
            <v>RUA ALAGOAS, 903</v>
          </cell>
          <cell r="AL169">
            <v>7</v>
          </cell>
          <cell r="AM169">
            <v>40452</v>
          </cell>
          <cell r="AN169" t="str">
            <v>OUT/10</v>
          </cell>
          <cell r="AO169">
            <v>34881</v>
          </cell>
          <cell r="AP169" t="str">
            <v>INDETERMINADO</v>
          </cell>
          <cell r="AQ169" t="str">
            <v>N/I</v>
          </cell>
          <cell r="AR169" t="str">
            <v>N/I</v>
          </cell>
          <cell r="AS169" t="str">
            <v>ALLPARK - SPCC</v>
          </cell>
          <cell r="AT169" t="str">
            <v>ALLPARK - SP</v>
          </cell>
          <cell r="AU169" t="str">
            <v>CC</v>
          </cell>
          <cell r="AV169" t="str">
            <v>FAAP</v>
          </cell>
          <cell r="AW169">
            <v>12182</v>
          </cell>
          <cell r="AX169" t="str">
            <v>FAAP</v>
          </cell>
          <cell r="AY169" t="str">
            <v>N/I</v>
          </cell>
          <cell r="AZ169" t="str">
            <v xml:space="preserve">01201CC  </v>
          </cell>
        </row>
        <row r="170">
          <cell r="D170">
            <v>125131</v>
          </cell>
          <cell r="E170" t="str">
            <v>FACULDADE BATISTA</v>
          </cell>
          <cell r="F170" t="str">
            <v>BATISTA</v>
          </cell>
          <cell r="G170" t="str">
            <v>SP</v>
          </cell>
          <cell r="H170" t="str">
            <v>SÃO PAULO</v>
          </cell>
          <cell r="I170" t="str">
            <v>SP</v>
          </cell>
          <cell r="J170" t="str">
            <v>SP</v>
          </cell>
          <cell r="K170" t="str">
            <v>51</v>
          </cell>
          <cell r="L170" t="str">
            <v>PRIMEIRA</v>
          </cell>
          <cell r="M170" t="str">
            <v>PRIMEIRA</v>
          </cell>
          <cell r="N170">
            <v>1</v>
          </cell>
          <cell r="O170">
            <v>50</v>
          </cell>
          <cell r="P170" t="str">
            <v>INSTITUIÇÃO DE ENSINO</v>
          </cell>
          <cell r="Q170" t="str">
            <v>GARAGEM</v>
          </cell>
          <cell r="R170" t="str">
            <v>OFF STREET</v>
          </cell>
          <cell r="S170" t="str">
            <v>BASE OFF</v>
          </cell>
          <cell r="T170">
            <v>1</v>
          </cell>
          <cell r="U170" t="str">
            <v>N/A</v>
          </cell>
          <cell r="V170" t="str">
            <v>N/A</v>
          </cell>
          <cell r="W170" t="str">
            <v>JOSÉ EDENILSON</v>
          </cell>
          <cell r="X170" t="str">
            <v>TONINHO</v>
          </cell>
          <cell r="Y170" t="str">
            <v>LOCAÇÃO</v>
          </cell>
          <cell r="Z170" t="str">
            <v>TKTS</v>
          </cell>
          <cell r="AA170" t="str">
            <v>PERCENTUAL</v>
          </cell>
          <cell r="AB170" t="str">
            <v>NAO BLOQUEADO</v>
          </cell>
          <cell r="AC170">
            <v>125131</v>
          </cell>
          <cell r="AD170" t="str">
            <v>INST EN FACULDADE BATISTA</v>
          </cell>
          <cell r="AE170" t="str">
            <v>9.GARAGEM ABERTA</v>
          </cell>
          <cell r="AF170" t="str">
            <v>ORGANICAS</v>
          </cell>
          <cell r="AG170" t="str">
            <v>52.024.452/0120-32</v>
          </cell>
          <cell r="AH170" t="str">
            <v xml:space="preserve">SÃO PAULO </v>
          </cell>
          <cell r="AI170" t="str">
            <v>05015-000</v>
          </cell>
          <cell r="AJ170" t="str">
            <v>PERDIZES</v>
          </cell>
          <cell r="AK170" t="str">
            <v>RUA MINISTRO DE GODOY, 871 – PORTÃO 04</v>
          </cell>
          <cell r="AL170">
            <v>6</v>
          </cell>
          <cell r="AM170" t="str">
            <v>N/I</v>
          </cell>
          <cell r="AN170" t="str">
            <v>N/I</v>
          </cell>
          <cell r="AO170">
            <v>38018</v>
          </cell>
          <cell r="AP170">
            <v>39478</v>
          </cell>
          <cell r="AQ170" t="str">
            <v>N/I</v>
          </cell>
          <cell r="AR170" t="str">
            <v>N/I</v>
          </cell>
          <cell r="AS170" t="str">
            <v>PRIMEIRA - SP  31</v>
          </cell>
          <cell r="AT170" t="str">
            <v xml:space="preserve">PRIMEIRA - SP  </v>
          </cell>
          <cell r="AU170">
            <v>31</v>
          </cell>
          <cell r="AV170" t="str">
            <v>FACUL. BATISTA</v>
          </cell>
          <cell r="AW170">
            <v>4111</v>
          </cell>
          <cell r="AX170" t="str">
            <v>Faculdade Batista</v>
          </cell>
          <cell r="AY170" t="str">
            <v>N/I</v>
          </cell>
          <cell r="AZ170">
            <v>125131</v>
          </cell>
        </row>
        <row r="171">
          <cell r="D171">
            <v>125148</v>
          </cell>
          <cell r="E171" t="str">
            <v>FACULDADE SUMARE</v>
          </cell>
          <cell r="F171" t="str">
            <v>N/A</v>
          </cell>
          <cell r="G171" t="str">
            <v>SP</v>
          </cell>
          <cell r="H171" t="str">
            <v>SÃO PAULO</v>
          </cell>
          <cell r="I171" t="str">
            <v>SP</v>
          </cell>
          <cell r="J171" t="str">
            <v>SP</v>
          </cell>
          <cell r="K171" t="str">
            <v>51</v>
          </cell>
          <cell r="L171" t="str">
            <v>PRIMEIRA</v>
          </cell>
          <cell r="M171" t="str">
            <v>PRIMEIRA</v>
          </cell>
          <cell r="N171">
            <v>1</v>
          </cell>
          <cell r="O171">
            <v>150</v>
          </cell>
          <cell r="P171" t="str">
            <v>INSTITUIÇÃO DE ENSINO</v>
          </cell>
          <cell r="Q171" t="str">
            <v>GARAGEM</v>
          </cell>
          <cell r="R171" t="str">
            <v>OFF STREET</v>
          </cell>
          <cell r="S171" t="str">
            <v>BASE OFF</v>
          </cell>
          <cell r="T171">
            <v>1</v>
          </cell>
          <cell r="U171" t="str">
            <v>N/A</v>
          </cell>
          <cell r="V171" t="str">
            <v>N/A</v>
          </cell>
          <cell r="W171" t="str">
            <v>JOSÉ EDENILSON</v>
          </cell>
          <cell r="X171" t="str">
            <v>TONINHO</v>
          </cell>
          <cell r="Y171" t="str">
            <v>LOCAÇÃO</v>
          </cell>
          <cell r="Z171" t="str">
            <v>TKTS</v>
          </cell>
          <cell r="AA171" t="str">
            <v>VALOR FIXO</v>
          </cell>
          <cell r="AB171" t="str">
            <v>NAO BLOQUEADO</v>
          </cell>
          <cell r="AC171">
            <v>125148</v>
          </cell>
          <cell r="AD171" t="str">
            <v>INST EN FACULDADE SUMARE</v>
          </cell>
          <cell r="AE171" t="str">
            <v>9.GARAGEM ABERTA</v>
          </cell>
          <cell r="AF171" t="str">
            <v>ORGANICAS</v>
          </cell>
          <cell r="AG171" t="str">
            <v>52.024.452/0114-94</v>
          </cell>
          <cell r="AH171" t="str">
            <v xml:space="preserve">SÃO PAULO </v>
          </cell>
          <cell r="AI171" t="str">
            <v>05418-010</v>
          </cell>
          <cell r="AJ171" t="str">
            <v>SUMARÉ</v>
          </cell>
          <cell r="AK171" t="str">
            <v>RUA CAPOTE VALENTE, 1165</v>
          </cell>
          <cell r="AL171">
            <v>6</v>
          </cell>
          <cell r="AM171" t="str">
            <v>N/I</v>
          </cell>
          <cell r="AN171" t="str">
            <v>N/I</v>
          </cell>
          <cell r="AO171">
            <v>38701</v>
          </cell>
          <cell r="AP171" t="str">
            <v>INDETERMINADO</v>
          </cell>
          <cell r="AQ171" t="str">
            <v>N/I</v>
          </cell>
          <cell r="AR171" t="str">
            <v>N/I</v>
          </cell>
          <cell r="AS171" t="str">
            <v>PRIMEIRA - SP  48</v>
          </cell>
          <cell r="AT171" t="str">
            <v xml:space="preserve">PRIMEIRA - SP  </v>
          </cell>
          <cell r="AU171">
            <v>48</v>
          </cell>
          <cell r="AV171" t="str">
            <v>FACUL. SUMARE</v>
          </cell>
          <cell r="AW171">
            <v>4281</v>
          </cell>
          <cell r="AX171" t="str">
            <v xml:space="preserve">Faculdade Sumaré </v>
          </cell>
          <cell r="AY171" t="str">
            <v>N/I</v>
          </cell>
          <cell r="AZ171">
            <v>125148</v>
          </cell>
        </row>
        <row r="172">
          <cell r="D172" t="str">
            <v xml:space="preserve">01201I9  </v>
          </cell>
          <cell r="E172" t="str">
            <v>FARIA LIMA 1, RITI</v>
          </cell>
          <cell r="F172" t="str">
            <v>N/A</v>
          </cell>
          <cell r="G172" t="str">
            <v>SP</v>
          </cell>
          <cell r="H172" t="str">
            <v>SÃO PAULO</v>
          </cell>
          <cell r="I172" t="str">
            <v>SP</v>
          </cell>
          <cell r="J172" t="str">
            <v>SP</v>
          </cell>
          <cell r="K172" t="str">
            <v>01</v>
          </cell>
          <cell r="L172" t="str">
            <v>ALLPARK</v>
          </cell>
          <cell r="M172" t="str">
            <v>RITI</v>
          </cell>
          <cell r="N172">
            <v>1</v>
          </cell>
          <cell r="O172">
            <v>350</v>
          </cell>
          <cell r="P172" t="str">
            <v>TERRENO</v>
          </cell>
          <cell r="Q172" t="str">
            <v>GARAGEM</v>
          </cell>
          <cell r="R172" t="str">
            <v>OFF STREET</v>
          </cell>
          <cell r="S172" t="str">
            <v>M&amp;A 2011</v>
          </cell>
          <cell r="T172">
            <v>1</v>
          </cell>
          <cell r="U172" t="str">
            <v>N/A</v>
          </cell>
          <cell r="V172" t="str">
            <v>N/A</v>
          </cell>
          <cell r="W172" t="str">
            <v>JOSÉ EDENILSON</v>
          </cell>
          <cell r="X172" t="str">
            <v>ALDAIR</v>
          </cell>
          <cell r="Y172" t="str">
            <v>LOCAÇÃO</v>
          </cell>
          <cell r="Z172" t="str">
            <v>EVENTOS</v>
          </cell>
          <cell r="AA172" t="str">
            <v>VALOR FIXO</v>
          </cell>
          <cell r="AB172" t="str">
            <v>NAO BLOQUEADO</v>
          </cell>
          <cell r="AC172" t="str">
            <v xml:space="preserve">01201I9  </v>
          </cell>
          <cell r="AD172" t="str">
            <v>TERR FARIA LIMA - RT</v>
          </cell>
          <cell r="AE172" t="str">
            <v>9.GARAGEM ABERTA</v>
          </cell>
          <cell r="AF172" t="str">
            <v>M&amp;A</v>
          </cell>
          <cell r="AG172" t="str">
            <v>60.537.263/0520-42</v>
          </cell>
          <cell r="AH172" t="str">
            <v xml:space="preserve">SÃO PAULO </v>
          </cell>
          <cell r="AI172" t="str">
            <v>N/I</v>
          </cell>
          <cell r="AJ172" t="str">
            <v>ITAIM BIBI</v>
          </cell>
          <cell r="AK172" t="str">
            <v>RUA LEOPOLDO COUTO MAGALHÃES</v>
          </cell>
          <cell r="AL172">
            <v>5</v>
          </cell>
          <cell r="AM172">
            <v>40603</v>
          </cell>
          <cell r="AN172" t="str">
            <v>MAR/11</v>
          </cell>
          <cell r="AO172">
            <v>40546</v>
          </cell>
          <cell r="AP172" t="str">
            <v>INDETERMINADO</v>
          </cell>
          <cell r="AQ172" t="str">
            <v>N/I</v>
          </cell>
          <cell r="AR172" t="str">
            <v>N/I</v>
          </cell>
          <cell r="AS172" t="str">
            <v>ALLPARK - SPI9</v>
          </cell>
          <cell r="AT172" t="str">
            <v>ALLPARK - SP</v>
          </cell>
          <cell r="AU172" t="str">
            <v>I9</v>
          </cell>
          <cell r="AV172" t="str">
            <v>FARIA LIMA 1</v>
          </cell>
          <cell r="AW172">
            <v>13664</v>
          </cell>
          <cell r="AX172" t="str">
            <v>N/I</v>
          </cell>
          <cell r="AY172" t="str">
            <v>N/I</v>
          </cell>
          <cell r="AZ172" t="str">
            <v xml:space="preserve">01201I9  </v>
          </cell>
        </row>
        <row r="173">
          <cell r="D173">
            <v>120130</v>
          </cell>
          <cell r="E173" t="str">
            <v>FARIA LIMA, ITAU</v>
          </cell>
          <cell r="F173" t="str">
            <v>N/A</v>
          </cell>
          <cell r="G173" t="str">
            <v>SP</v>
          </cell>
          <cell r="H173" t="str">
            <v>SÃO PAULO</v>
          </cell>
          <cell r="I173" t="str">
            <v>SP</v>
          </cell>
          <cell r="J173" t="str">
            <v>SP</v>
          </cell>
          <cell r="K173" t="str">
            <v>01</v>
          </cell>
          <cell r="L173" t="str">
            <v>ALLPARK</v>
          </cell>
          <cell r="M173" t="str">
            <v>ALLPARK</v>
          </cell>
          <cell r="N173">
            <v>1</v>
          </cell>
          <cell r="O173">
            <v>50</v>
          </cell>
          <cell r="P173" t="str">
            <v>BANCO</v>
          </cell>
          <cell r="Q173" t="str">
            <v>GARAGEM</v>
          </cell>
          <cell r="R173" t="str">
            <v>OFF STREET</v>
          </cell>
          <cell r="S173" t="str">
            <v>BASE OFF</v>
          </cell>
          <cell r="T173">
            <v>1</v>
          </cell>
          <cell r="U173" t="str">
            <v>N/A</v>
          </cell>
          <cell r="V173" t="str">
            <v>N/A</v>
          </cell>
          <cell r="W173" t="str">
            <v>JOSÉ EDENILSON</v>
          </cell>
          <cell r="X173" t="str">
            <v>MARTINS</v>
          </cell>
          <cell r="Y173" t="str">
            <v>LOCAÇÃO</v>
          </cell>
          <cell r="Z173" t="str">
            <v>TKTS</v>
          </cell>
          <cell r="AA173" t="str">
            <v>VALOR FIXO</v>
          </cell>
          <cell r="AB173" t="str">
            <v>NAO BLOQUEADO</v>
          </cell>
          <cell r="AC173">
            <v>120130</v>
          </cell>
          <cell r="AD173" t="str">
            <v>BANCO ITAU FARIA LIMA 2255</v>
          </cell>
          <cell r="AE173" t="str">
            <v>9.GARAGEM ABERTA</v>
          </cell>
          <cell r="AF173" t="str">
            <v>ORGANICAS</v>
          </cell>
          <cell r="AG173">
            <v>60537263019002</v>
          </cell>
          <cell r="AH173" t="str">
            <v xml:space="preserve">SÃO PAULO </v>
          </cell>
          <cell r="AI173" t="str">
            <v>01452-000</v>
          </cell>
          <cell r="AJ173" t="str">
            <v>PINHEIROS</v>
          </cell>
          <cell r="AK173" t="str">
            <v>AV. BRIGADEIRO FARIA LIMA, 2255</v>
          </cell>
          <cell r="AL173">
            <v>5</v>
          </cell>
          <cell r="AM173" t="str">
            <v>N/I</v>
          </cell>
          <cell r="AN173" t="str">
            <v>N/I</v>
          </cell>
          <cell r="AO173">
            <v>35492</v>
          </cell>
          <cell r="AP173" t="str">
            <v>INDETERMINADO</v>
          </cell>
          <cell r="AQ173" t="str">
            <v>N/I</v>
          </cell>
          <cell r="AR173" t="str">
            <v>N/I</v>
          </cell>
          <cell r="AS173" t="str">
            <v>ALLPARK - SP30</v>
          </cell>
          <cell r="AT173" t="str">
            <v>ALLPARK - SP</v>
          </cell>
          <cell r="AU173">
            <v>30</v>
          </cell>
          <cell r="AV173" t="str">
            <v>ITAU-FARIA LIMA</v>
          </cell>
          <cell r="AW173">
            <v>8177</v>
          </cell>
          <cell r="AX173" t="str">
            <v>Faria Lima, Itaú</v>
          </cell>
          <cell r="AY173" t="str">
            <v>N/I</v>
          </cell>
          <cell r="AZ173">
            <v>120130</v>
          </cell>
        </row>
        <row r="174">
          <cell r="D174">
            <v>220154</v>
          </cell>
          <cell r="E174" t="str">
            <v>FASHION MALL</v>
          </cell>
          <cell r="F174" t="str">
            <v>N/A</v>
          </cell>
          <cell r="G174" t="str">
            <v>RJ</v>
          </cell>
          <cell r="H174" t="str">
            <v>RIO DE JANEIRO</v>
          </cell>
          <cell r="I174" t="str">
            <v>RJ</v>
          </cell>
          <cell r="J174" t="str">
            <v>RJ</v>
          </cell>
          <cell r="K174" t="str">
            <v>01</v>
          </cell>
          <cell r="L174" t="str">
            <v>ALLPARK</v>
          </cell>
          <cell r="M174" t="str">
            <v>ALLPARK</v>
          </cell>
          <cell r="N174">
            <v>1</v>
          </cell>
          <cell r="O174">
            <v>626</v>
          </cell>
          <cell r="P174" t="str">
            <v>SHOPPING</v>
          </cell>
          <cell r="Q174" t="str">
            <v>GARAGEM</v>
          </cell>
          <cell r="R174" t="str">
            <v>OFF STREET</v>
          </cell>
          <cell r="S174" t="str">
            <v>BASE OFF</v>
          </cell>
          <cell r="T174">
            <v>1</v>
          </cell>
          <cell r="U174" t="str">
            <v>N/A</v>
          </cell>
          <cell r="V174" t="str">
            <v>N/A</v>
          </cell>
          <cell r="W174" t="str">
            <v>ANGELO</v>
          </cell>
          <cell r="X174" t="str">
            <v>N/I</v>
          </cell>
          <cell r="Y174" t="str">
            <v>SCP</v>
          </cell>
          <cell r="Z174" t="str">
            <v>N/I</v>
          </cell>
          <cell r="AA174" t="str">
            <v>N/I</v>
          </cell>
          <cell r="AB174" t="str">
            <v>NAO BLOQUEADO</v>
          </cell>
          <cell r="AC174">
            <v>220154</v>
          </cell>
          <cell r="AD174" t="str">
            <v>SHOP FASHION MALL</v>
          </cell>
          <cell r="AE174" t="str">
            <v>9.GARAGEM ABERTA</v>
          </cell>
          <cell r="AF174" t="str">
            <v>ORGANICAS</v>
          </cell>
          <cell r="AG174">
            <v>60537263026637</v>
          </cell>
          <cell r="AH174" t="str">
            <v>RIO DE JANEIRO</v>
          </cell>
          <cell r="AI174" t="str">
            <v>22610-001</v>
          </cell>
          <cell r="AJ174" t="str">
            <v>SÃO CONRADO</v>
          </cell>
          <cell r="AK174" t="str">
            <v>EST. DA GÁVEA, 899</v>
          </cell>
          <cell r="AL174">
            <v>7</v>
          </cell>
          <cell r="AM174">
            <v>39995</v>
          </cell>
          <cell r="AN174" t="str">
            <v>N/I</v>
          </cell>
          <cell r="AO174">
            <v>40266</v>
          </cell>
          <cell r="AP174">
            <v>40996</v>
          </cell>
          <cell r="AQ174" t="str">
            <v>N/I</v>
          </cell>
          <cell r="AR174" t="str">
            <v>N/I</v>
          </cell>
          <cell r="AS174" t="str">
            <v>ALLPARK - RJF4</v>
          </cell>
          <cell r="AT174" t="str">
            <v>ALLPARK - RJ</v>
          </cell>
          <cell r="AU174" t="str">
            <v>F4</v>
          </cell>
          <cell r="AV174" t="str">
            <v>FASHION MALL</v>
          </cell>
          <cell r="AW174">
            <v>980</v>
          </cell>
          <cell r="AX174" t="str">
            <v>Fashion Mall</v>
          </cell>
          <cell r="AY174" t="str">
            <v>N/I</v>
          </cell>
          <cell r="AZ174">
            <v>220154</v>
          </cell>
        </row>
        <row r="175">
          <cell r="D175" t="str">
            <v xml:space="preserve">01201DH  </v>
          </cell>
          <cell r="E175" t="str">
            <v>FERNANDES MOREIRA</v>
          </cell>
          <cell r="F175" t="str">
            <v>N/A</v>
          </cell>
          <cell r="G175" t="str">
            <v>SP</v>
          </cell>
          <cell r="H175" t="str">
            <v>SÃO PAULO</v>
          </cell>
          <cell r="I175" t="str">
            <v>SP</v>
          </cell>
          <cell r="J175" t="str">
            <v>SP</v>
          </cell>
          <cell r="K175" t="str">
            <v>01</v>
          </cell>
          <cell r="L175" t="str">
            <v>ALLPARK</v>
          </cell>
          <cell r="M175" t="str">
            <v>AREA</v>
          </cell>
          <cell r="N175">
            <v>1</v>
          </cell>
          <cell r="O175">
            <v>60</v>
          </cell>
          <cell r="P175" t="str">
            <v>TERRENO</v>
          </cell>
          <cell r="Q175" t="str">
            <v>GARAGEM</v>
          </cell>
          <cell r="R175" t="str">
            <v>OFF STREET</v>
          </cell>
          <cell r="S175" t="str">
            <v>M&amp;A 2010</v>
          </cell>
          <cell r="T175">
            <v>1</v>
          </cell>
          <cell r="U175" t="str">
            <v>N/A</v>
          </cell>
          <cell r="V175" t="str">
            <v>N/A</v>
          </cell>
          <cell r="W175" t="str">
            <v>JOSÉ EDENILSON</v>
          </cell>
          <cell r="X175" t="str">
            <v>LUIS</v>
          </cell>
          <cell r="Y175" t="str">
            <v>LOCAÇÃO</v>
          </cell>
          <cell r="Z175" t="str">
            <v>TKTS</v>
          </cell>
          <cell r="AA175" t="str">
            <v>VALOR FIXO</v>
          </cell>
          <cell r="AB175" t="str">
            <v>NAO BLOQUEADO</v>
          </cell>
          <cell r="AC175" t="str">
            <v xml:space="preserve">01201DH  </v>
          </cell>
          <cell r="AD175" t="str">
            <v>TERR FERNANDES MOREIRA 1440 - AP</v>
          </cell>
          <cell r="AE175" t="str">
            <v>9.GARAGEM ABERTA</v>
          </cell>
          <cell r="AF175" t="str">
            <v>M&amp;A</v>
          </cell>
          <cell r="AG175" t="str">
            <v>60.537.263/0398-87</v>
          </cell>
          <cell r="AH175" t="str">
            <v xml:space="preserve">SÃO PAULO </v>
          </cell>
          <cell r="AI175" t="str">
            <v>04719-010</v>
          </cell>
          <cell r="AJ175" t="str">
            <v>CHÁCARA SANTO ANTÔNIO</v>
          </cell>
          <cell r="AK175" t="str">
            <v>RUA FERNANDES MOREIRA, 1.440 (ESQ.C/ R. JOSÉ V. CAVALHEIRO)</v>
          </cell>
          <cell r="AL175" t="str">
            <v>N/I</v>
          </cell>
          <cell r="AM175">
            <v>40452</v>
          </cell>
          <cell r="AN175" t="str">
            <v>OUT/10</v>
          </cell>
          <cell r="AO175">
            <v>35173</v>
          </cell>
          <cell r="AP175" t="str">
            <v>INDETERMINADO</v>
          </cell>
          <cell r="AQ175" t="str">
            <v>N/I</v>
          </cell>
          <cell r="AR175" t="str">
            <v>N/I</v>
          </cell>
          <cell r="AS175" t="str">
            <v>ALLPARK - SPDH</v>
          </cell>
          <cell r="AT175" t="str">
            <v>ALLPARK - SP</v>
          </cell>
          <cell r="AU175" t="str">
            <v>DH</v>
          </cell>
          <cell r="AV175" t="str">
            <v>FERNAND MOREIRA</v>
          </cell>
          <cell r="AW175">
            <v>12485</v>
          </cell>
          <cell r="AX175" t="str">
            <v>Vicente Cavalheiro</v>
          </cell>
          <cell r="AY175" t="str">
            <v>N/I</v>
          </cell>
          <cell r="AZ175" t="str">
            <v xml:space="preserve">01201DH  </v>
          </cell>
        </row>
        <row r="176">
          <cell r="D176" t="str">
            <v xml:space="preserve">01201CG  </v>
          </cell>
          <cell r="E176" t="str">
            <v>FIESP</v>
          </cell>
          <cell r="F176" t="str">
            <v>N/A</v>
          </cell>
          <cell r="G176" t="str">
            <v>SP</v>
          </cell>
          <cell r="H176" t="str">
            <v>SÃO PAULO</v>
          </cell>
          <cell r="I176" t="str">
            <v>SP</v>
          </cell>
          <cell r="J176" t="str">
            <v>SP</v>
          </cell>
          <cell r="K176" t="str">
            <v>01</v>
          </cell>
          <cell r="L176" t="str">
            <v>ALLPARK</v>
          </cell>
          <cell r="M176" t="str">
            <v>AREA</v>
          </cell>
          <cell r="N176">
            <v>1</v>
          </cell>
          <cell r="O176">
            <v>250</v>
          </cell>
          <cell r="P176" t="str">
            <v>MONOUSUARIO</v>
          </cell>
          <cell r="Q176" t="str">
            <v>GARAGEM</v>
          </cell>
          <cell r="R176" t="str">
            <v>OFF STREET</v>
          </cell>
          <cell r="S176" t="str">
            <v>M&amp;A 2010</v>
          </cell>
          <cell r="T176">
            <v>1</v>
          </cell>
          <cell r="U176" t="str">
            <v>N/A</v>
          </cell>
          <cell r="V176" t="str">
            <v>N/A</v>
          </cell>
          <cell r="W176" t="str">
            <v>MARCOS SILVA</v>
          </cell>
          <cell r="X176" t="str">
            <v>SALAS</v>
          </cell>
          <cell r="Y176" t="str">
            <v>MO</v>
          </cell>
          <cell r="Z176" t="str">
            <v>100%NF</v>
          </cell>
          <cell r="AA176" t="str">
            <v>N/I</v>
          </cell>
          <cell r="AB176" t="str">
            <v>NAO BLOQUEADO</v>
          </cell>
          <cell r="AC176" t="str">
            <v xml:space="preserve">01201CG  </v>
          </cell>
          <cell r="AD176" t="str">
            <v>MONO FIESP - AP</v>
          </cell>
          <cell r="AE176" t="str">
            <v>9.GARAGEM ABERTA</v>
          </cell>
          <cell r="AF176" t="str">
            <v>M&amp;A</v>
          </cell>
          <cell r="AG176" t="str">
            <v>60.537.263/0366-08</v>
          </cell>
          <cell r="AH176" t="str">
            <v xml:space="preserve">SÃO PAULO </v>
          </cell>
          <cell r="AI176" t="str">
            <v>01311-923</v>
          </cell>
          <cell r="AJ176" t="str">
            <v>BELA VISTA</v>
          </cell>
          <cell r="AK176" t="str">
            <v>AV. PAULISTA, 1.313</v>
          </cell>
          <cell r="AL176" t="str">
            <v>N/I</v>
          </cell>
          <cell r="AM176">
            <v>40452</v>
          </cell>
          <cell r="AN176" t="str">
            <v>OUT/10</v>
          </cell>
          <cell r="AO176">
            <v>36619</v>
          </cell>
          <cell r="AP176">
            <v>40816</v>
          </cell>
          <cell r="AQ176" t="str">
            <v>N/I</v>
          </cell>
          <cell r="AR176" t="str">
            <v>N/I</v>
          </cell>
          <cell r="AS176" t="str">
            <v>ALLPARK - SPCG</v>
          </cell>
          <cell r="AT176" t="str">
            <v>ALLPARK - SP</v>
          </cell>
          <cell r="AU176" t="str">
            <v>CG</v>
          </cell>
          <cell r="AV176" t="str">
            <v>FIESP</v>
          </cell>
          <cell r="AW176">
            <v>12216</v>
          </cell>
          <cell r="AX176" t="str">
            <v>FIESP</v>
          </cell>
          <cell r="AY176" t="str">
            <v>N/I</v>
          </cell>
          <cell r="AZ176" t="str">
            <v xml:space="preserve">01201CG  </v>
          </cell>
        </row>
        <row r="177">
          <cell r="D177">
            <v>120111</v>
          </cell>
          <cell r="E177" t="str">
            <v>FLORENCIO DE ABREU</v>
          </cell>
          <cell r="F177" t="str">
            <v>N/A</v>
          </cell>
          <cell r="G177" t="str">
            <v>SP</v>
          </cell>
          <cell r="H177" t="str">
            <v>SÃO PAULO</v>
          </cell>
          <cell r="I177" t="str">
            <v>SP</v>
          </cell>
          <cell r="J177" t="str">
            <v>SP</v>
          </cell>
          <cell r="K177" t="str">
            <v>01</v>
          </cell>
          <cell r="L177" t="str">
            <v>ALLPARK</v>
          </cell>
          <cell r="M177" t="str">
            <v>ALLPARK</v>
          </cell>
          <cell r="N177">
            <v>1</v>
          </cell>
          <cell r="O177">
            <v>80</v>
          </cell>
          <cell r="P177" t="str">
            <v>TERRENO</v>
          </cell>
          <cell r="Q177" t="str">
            <v>GARAGEM</v>
          </cell>
          <cell r="R177" t="str">
            <v>OFF STREET</v>
          </cell>
          <cell r="S177" t="str">
            <v>BASE OFF</v>
          </cell>
          <cell r="T177">
            <v>1</v>
          </cell>
          <cell r="U177" t="str">
            <v>N/A</v>
          </cell>
          <cell r="V177" t="str">
            <v>N/A</v>
          </cell>
          <cell r="W177" t="str">
            <v>IRINEU</v>
          </cell>
          <cell r="X177" t="str">
            <v>AKIRA</v>
          </cell>
          <cell r="Y177" t="str">
            <v>LOCAÇÃO</v>
          </cell>
          <cell r="Z177" t="str">
            <v>TKTS</v>
          </cell>
          <cell r="AA177" t="str">
            <v>N/I</v>
          </cell>
          <cell r="AB177" t="str">
            <v>NAO BLOQUEADO</v>
          </cell>
          <cell r="AC177">
            <v>120111</v>
          </cell>
          <cell r="AD177" t="str">
            <v>TERR FLORENCIO DE ABREU 131</v>
          </cell>
          <cell r="AE177" t="str">
            <v>9.GARAGEM ABERTA</v>
          </cell>
          <cell r="AF177" t="str">
            <v>ORGANICAS</v>
          </cell>
          <cell r="AG177">
            <v>60537263006792</v>
          </cell>
          <cell r="AH177" t="str">
            <v xml:space="preserve">SÃO PAULO </v>
          </cell>
          <cell r="AI177" t="str">
            <v>01029-000</v>
          </cell>
          <cell r="AJ177" t="str">
            <v>SÉ</v>
          </cell>
          <cell r="AK177" t="str">
            <v>RUA FLORÊNCIO DE ABREU, 131</v>
          </cell>
          <cell r="AL177">
            <v>6</v>
          </cell>
          <cell r="AM177" t="str">
            <v>N/I</v>
          </cell>
          <cell r="AN177" t="str">
            <v>N/I</v>
          </cell>
          <cell r="AO177">
            <v>35337</v>
          </cell>
          <cell r="AP177" t="str">
            <v>INDETERMINADO</v>
          </cell>
          <cell r="AQ177" t="str">
            <v>N/I</v>
          </cell>
          <cell r="AR177" t="str">
            <v>N/I</v>
          </cell>
          <cell r="AS177" t="str">
            <v>ALLPARK - SP11</v>
          </cell>
          <cell r="AT177" t="str">
            <v>ALLPARK - SP</v>
          </cell>
          <cell r="AU177">
            <v>11</v>
          </cell>
          <cell r="AV177" t="str">
            <v>F. DE ABREU</v>
          </cell>
          <cell r="AW177">
            <v>5691</v>
          </cell>
          <cell r="AX177" t="str">
            <v>Florêncio de Abreu</v>
          </cell>
          <cell r="AY177" t="str">
            <v>N/I</v>
          </cell>
          <cell r="AZ177">
            <v>120111</v>
          </cell>
        </row>
        <row r="178">
          <cell r="D178" t="str">
            <v xml:space="preserve">03201EI  </v>
          </cell>
          <cell r="E178" t="str">
            <v>FLORES, GARAGEM DAS</v>
          </cell>
          <cell r="F178" t="str">
            <v>N/A</v>
          </cell>
          <cell r="G178" t="str">
            <v>PR</v>
          </cell>
          <cell r="H178" t="str">
            <v>PARANÁ</v>
          </cell>
          <cell r="I178" t="str">
            <v>SUL</v>
          </cell>
          <cell r="J178" t="str">
            <v>SUL</v>
          </cell>
          <cell r="K178" t="str">
            <v>01</v>
          </cell>
          <cell r="L178" t="str">
            <v>ALLPARK</v>
          </cell>
          <cell r="M178" t="str">
            <v>REUNIDAS</v>
          </cell>
          <cell r="N178">
            <v>1</v>
          </cell>
          <cell r="O178">
            <v>200</v>
          </cell>
          <cell r="P178" t="str">
            <v>EDIFÍCIO GARAGEM</v>
          </cell>
          <cell r="Q178" t="str">
            <v>GARAGEM</v>
          </cell>
          <cell r="R178" t="str">
            <v>OFF STREET</v>
          </cell>
          <cell r="S178" t="str">
            <v>BASE OFF</v>
          </cell>
          <cell r="T178">
            <v>1</v>
          </cell>
          <cell r="U178" t="str">
            <v>N/A</v>
          </cell>
          <cell r="V178" t="str">
            <v>N/A</v>
          </cell>
          <cell r="W178" t="str">
            <v>MIRO</v>
          </cell>
          <cell r="X178" t="str">
            <v>N/I</v>
          </cell>
          <cell r="Y178" t="str">
            <v>LOCAÇÃO</v>
          </cell>
          <cell r="Z178" t="str">
            <v>EVENTOS</v>
          </cell>
          <cell r="AA178" t="str">
            <v>PERCENTUAL</v>
          </cell>
          <cell r="AB178" t="str">
            <v>NAO BLOQUEADO</v>
          </cell>
          <cell r="AC178" t="str">
            <v xml:space="preserve">03201EI  </v>
          </cell>
          <cell r="AD178" t="str">
            <v>ED GAR FLORES</v>
          </cell>
          <cell r="AE178" t="str">
            <v>9.GARAGEM ABERTA</v>
          </cell>
          <cell r="AF178" t="str">
            <v>ORGANICAS</v>
          </cell>
          <cell r="AG178">
            <v>60537263023530</v>
          </cell>
          <cell r="AH178" t="str">
            <v>CURITIBA</v>
          </cell>
          <cell r="AI178" t="str">
            <v>80410-240</v>
          </cell>
          <cell r="AJ178" t="str">
            <v>CENTRO</v>
          </cell>
          <cell r="AK178" t="str">
            <v>RUA EBANO PEREIRA, 60</v>
          </cell>
          <cell r="AL178">
            <v>6</v>
          </cell>
          <cell r="AM178" t="str">
            <v>N/I</v>
          </cell>
          <cell r="AN178" t="str">
            <v>N/I</v>
          </cell>
          <cell r="AO178">
            <v>39722</v>
          </cell>
          <cell r="AP178">
            <v>40816</v>
          </cell>
          <cell r="AQ178" t="str">
            <v>N/I</v>
          </cell>
          <cell r="AR178" t="str">
            <v>N/I</v>
          </cell>
          <cell r="AS178" t="str">
            <v>ALLPARK - PREI</v>
          </cell>
          <cell r="AT178" t="str">
            <v>ALLPARK - PR</v>
          </cell>
          <cell r="AU178" t="str">
            <v>EI</v>
          </cell>
          <cell r="AV178" t="str">
            <v>FLORES</v>
          </cell>
          <cell r="AW178">
            <v>12844</v>
          </cell>
          <cell r="AX178" t="str">
            <v>Nova Esperança</v>
          </cell>
          <cell r="AY178" t="str">
            <v>N/I</v>
          </cell>
          <cell r="AZ178" t="str">
            <v xml:space="preserve">03201EI  </v>
          </cell>
        </row>
        <row r="179">
          <cell r="D179" t="str">
            <v xml:space="preserve">07201FH  </v>
          </cell>
          <cell r="E179" t="str">
            <v>FLORIPA SHOPPING</v>
          </cell>
          <cell r="F179" t="str">
            <v>N/A</v>
          </cell>
          <cell r="G179" t="str">
            <v>SC</v>
          </cell>
          <cell r="H179" t="str">
            <v>SANTA CATARINA</v>
          </cell>
          <cell r="I179" t="str">
            <v>SUL</v>
          </cell>
          <cell r="J179" t="str">
            <v>SUL</v>
          </cell>
          <cell r="K179" t="str">
            <v>01</v>
          </cell>
          <cell r="L179" t="str">
            <v>ALLPARK</v>
          </cell>
          <cell r="M179" t="str">
            <v>PARQUEAMENTOS</v>
          </cell>
          <cell r="N179">
            <v>1</v>
          </cell>
          <cell r="O179">
            <v>1100</v>
          </cell>
          <cell r="P179" t="str">
            <v>SHOPPING</v>
          </cell>
          <cell r="Q179" t="str">
            <v>GARAGEM</v>
          </cell>
          <cell r="R179" t="str">
            <v>OFF STREET</v>
          </cell>
          <cell r="S179" t="str">
            <v>M&amp;A 2010</v>
          </cell>
          <cell r="T179">
            <v>1</v>
          </cell>
          <cell r="U179" t="str">
            <v>N/A</v>
          </cell>
          <cell r="V179" t="str">
            <v>N/A</v>
          </cell>
          <cell r="W179" t="str">
            <v>MILTON</v>
          </cell>
          <cell r="X179" t="str">
            <v>N/I</v>
          </cell>
          <cell r="Y179" t="str">
            <v>LOCAÇÃO</v>
          </cell>
          <cell r="Z179" t="str">
            <v>TKTS</v>
          </cell>
          <cell r="AA179" t="str">
            <v>FAIXA</v>
          </cell>
          <cell r="AB179" t="str">
            <v>NAO BLOQUEADO</v>
          </cell>
          <cell r="AC179" t="str">
            <v xml:space="preserve">07201FH  </v>
          </cell>
          <cell r="AD179" t="str">
            <v>SHOP FLORIPA</v>
          </cell>
          <cell r="AE179" t="str">
            <v>9.GARAGEM ABERTA</v>
          </cell>
          <cell r="AF179" t="str">
            <v>M&amp;A</v>
          </cell>
          <cell r="AG179">
            <v>60537263056030</v>
          </cell>
          <cell r="AH179" t="str">
            <v>FLORIANÓPOLIS</v>
          </cell>
          <cell r="AI179" t="str">
            <v>88632-005</v>
          </cell>
          <cell r="AJ179" t="str">
            <v>SACO GRANDE</v>
          </cell>
          <cell r="AK179" t="str">
            <v>ROD. SC 401 – N° 3116</v>
          </cell>
          <cell r="AL179">
            <v>7</v>
          </cell>
          <cell r="AM179">
            <v>40210</v>
          </cell>
          <cell r="AN179" t="str">
            <v>FEV/10</v>
          </cell>
          <cell r="AO179">
            <v>40179</v>
          </cell>
          <cell r="AP179">
            <v>42004</v>
          </cell>
          <cell r="AQ179" t="str">
            <v>N/I</v>
          </cell>
          <cell r="AR179" t="str">
            <v>N/I</v>
          </cell>
          <cell r="AS179" t="str">
            <v>ALLPARK - SCFH</v>
          </cell>
          <cell r="AT179" t="str">
            <v>ALLPARK - SC</v>
          </cell>
          <cell r="AU179" t="str">
            <v>FH</v>
          </cell>
          <cell r="AV179" t="str">
            <v>FLORIPA SHOP.</v>
          </cell>
          <cell r="AW179">
            <v>12612</v>
          </cell>
          <cell r="AX179" t="str">
            <v>Floripa Shopping</v>
          </cell>
          <cell r="AY179" t="str">
            <v>N/I</v>
          </cell>
          <cell r="AZ179" t="str">
            <v xml:space="preserve">07201FH  </v>
          </cell>
        </row>
        <row r="180">
          <cell r="D180" t="str">
            <v xml:space="preserve">03201EJ  </v>
          </cell>
          <cell r="E180" t="str">
            <v>FORMULE 1 HOTEL CURITIBA</v>
          </cell>
          <cell r="F180" t="str">
            <v>N/A</v>
          </cell>
          <cell r="G180" t="str">
            <v>PR</v>
          </cell>
          <cell r="H180" t="str">
            <v>PARANÁ</v>
          </cell>
          <cell r="I180" t="str">
            <v>SUL</v>
          </cell>
          <cell r="J180" t="str">
            <v>SUL</v>
          </cell>
          <cell r="K180" t="str">
            <v>01</v>
          </cell>
          <cell r="L180" t="str">
            <v>ALLPARK</v>
          </cell>
          <cell r="M180" t="str">
            <v>REUNIDAS</v>
          </cell>
          <cell r="N180">
            <v>1</v>
          </cell>
          <cell r="O180">
            <v>100</v>
          </cell>
          <cell r="P180" t="str">
            <v>HOTEL</v>
          </cell>
          <cell r="Q180" t="str">
            <v>GARAGEM</v>
          </cell>
          <cell r="R180" t="str">
            <v>OFF STREET</v>
          </cell>
          <cell r="S180" t="str">
            <v>BASE OFF</v>
          </cell>
          <cell r="T180">
            <v>1</v>
          </cell>
          <cell r="U180" t="str">
            <v>N/A</v>
          </cell>
          <cell r="V180" t="str">
            <v>N/A</v>
          </cell>
          <cell r="W180" t="str">
            <v>MIRO</v>
          </cell>
          <cell r="X180" t="str">
            <v>N/I</v>
          </cell>
          <cell r="Y180" t="str">
            <v>LOCAÇÃO</v>
          </cell>
          <cell r="Z180" t="str">
            <v>TKTS</v>
          </cell>
          <cell r="AA180" t="str">
            <v>VALOR FIXO</v>
          </cell>
          <cell r="AB180" t="str">
            <v>NAO BLOQUEADO</v>
          </cell>
          <cell r="AC180" t="str">
            <v xml:space="preserve">03201EJ  </v>
          </cell>
          <cell r="AD180" t="str">
            <v>HOTEL FORMULE 1 CURITIBA</v>
          </cell>
          <cell r="AE180" t="str">
            <v>9.GARAGEM ABERTA</v>
          </cell>
          <cell r="AF180" t="str">
            <v>ORGANICAS</v>
          </cell>
          <cell r="AG180" t="str">
            <v>60.537.263/0438-09</v>
          </cell>
          <cell r="AH180" t="str">
            <v>CURITIBA</v>
          </cell>
          <cell r="AI180" t="str">
            <v>80060-120</v>
          </cell>
          <cell r="AJ180" t="str">
            <v>CENTRO</v>
          </cell>
          <cell r="AK180" t="str">
            <v xml:space="preserve">RUA MARIANO TORRES, 927 </v>
          </cell>
          <cell r="AL180">
            <v>7</v>
          </cell>
          <cell r="AM180" t="str">
            <v>N/I</v>
          </cell>
          <cell r="AN180" t="str">
            <v>N/I</v>
          </cell>
          <cell r="AO180" t="str">
            <v>N/I</v>
          </cell>
          <cell r="AP180" t="str">
            <v>N/I</v>
          </cell>
          <cell r="AQ180" t="str">
            <v>N/I</v>
          </cell>
          <cell r="AR180" t="str">
            <v>N/I</v>
          </cell>
          <cell r="AS180" t="str">
            <v>ALLPARK - PREJ</v>
          </cell>
          <cell r="AT180" t="str">
            <v>ALLPARK - PR</v>
          </cell>
          <cell r="AU180" t="str">
            <v>EJ</v>
          </cell>
          <cell r="AV180" t="str">
            <v>HOTEL FORMULE 1</v>
          </cell>
          <cell r="AW180">
            <v>12850</v>
          </cell>
          <cell r="AX180" t="str">
            <v>N/I</v>
          </cell>
          <cell r="AY180" t="str">
            <v>N/I</v>
          </cell>
          <cell r="AZ180" t="str">
            <v xml:space="preserve">03201EJ  </v>
          </cell>
        </row>
        <row r="181">
          <cell r="D181">
            <v>125163</v>
          </cell>
          <cell r="E181" t="str">
            <v>FORTUNE OFFICE CENTER</v>
          </cell>
          <cell r="F181" t="str">
            <v>N/A</v>
          </cell>
          <cell r="G181" t="str">
            <v>SP</v>
          </cell>
          <cell r="H181" t="str">
            <v>SÃO PAULO</v>
          </cell>
          <cell r="I181" t="str">
            <v>SP</v>
          </cell>
          <cell r="J181" t="str">
            <v>SP</v>
          </cell>
          <cell r="K181" t="str">
            <v>51</v>
          </cell>
          <cell r="L181" t="str">
            <v>PRIMEIRA</v>
          </cell>
          <cell r="M181" t="str">
            <v>PRIMEIRA</v>
          </cell>
          <cell r="N181">
            <v>1</v>
          </cell>
          <cell r="O181">
            <v>157</v>
          </cell>
          <cell r="P181" t="str">
            <v>EDIFÍCIO COMERCIAL</v>
          </cell>
          <cell r="Q181" t="str">
            <v>GARAGEM</v>
          </cell>
          <cell r="R181" t="str">
            <v>OFF STREET</v>
          </cell>
          <cell r="S181" t="str">
            <v>BASE OFF</v>
          </cell>
          <cell r="T181">
            <v>1</v>
          </cell>
          <cell r="U181" t="str">
            <v>N/A</v>
          </cell>
          <cell r="V181" t="str">
            <v>N/A</v>
          </cell>
          <cell r="W181" t="str">
            <v>ENZO</v>
          </cell>
          <cell r="X181" t="str">
            <v>IZILDO</v>
          </cell>
          <cell r="Y181" t="str">
            <v>LOCAÇÃO</v>
          </cell>
          <cell r="Z181" t="str">
            <v>TKTS</v>
          </cell>
          <cell r="AA181" t="str">
            <v>FAIXA</v>
          </cell>
          <cell r="AB181" t="str">
            <v>NAO BLOQUEADO</v>
          </cell>
          <cell r="AC181">
            <v>125163</v>
          </cell>
          <cell r="AD181" t="str">
            <v>ED COM FORTUNE OFFICE CENTER</v>
          </cell>
          <cell r="AE181" t="str">
            <v>9.GARAGEM ABERTA</v>
          </cell>
          <cell r="AF181" t="str">
            <v>ORGANICAS</v>
          </cell>
          <cell r="AG181" t="str">
            <v>52.024.452/0122-02</v>
          </cell>
          <cell r="AH181" t="str">
            <v xml:space="preserve">SÃO PAULO </v>
          </cell>
          <cell r="AI181" t="str">
            <v>02116-002</v>
          </cell>
          <cell r="AJ181" t="str">
            <v>V. MARIANA</v>
          </cell>
          <cell r="AK181" t="str">
            <v>RUA VERGUEIRO, 2087</v>
          </cell>
          <cell r="AL181">
            <v>6</v>
          </cell>
          <cell r="AM181" t="str">
            <v>N/I</v>
          </cell>
          <cell r="AN181" t="str">
            <v>N/I</v>
          </cell>
          <cell r="AO181">
            <v>36647</v>
          </cell>
          <cell r="AP181">
            <v>40298</v>
          </cell>
          <cell r="AQ181" t="str">
            <v>N/I</v>
          </cell>
          <cell r="AR181" t="str">
            <v>N/I</v>
          </cell>
          <cell r="AS181" t="str">
            <v>PRIMEIRA - SP  63</v>
          </cell>
          <cell r="AT181" t="str">
            <v xml:space="preserve">PRIMEIRA - SP  </v>
          </cell>
          <cell r="AU181">
            <v>63</v>
          </cell>
          <cell r="AV181" t="str">
            <v>FORTUNE OFFICE</v>
          </cell>
          <cell r="AW181">
            <v>4260</v>
          </cell>
          <cell r="AX181" t="str">
            <v>Fortune</v>
          </cell>
          <cell r="AY181" t="str">
            <v>N/I</v>
          </cell>
          <cell r="AZ181">
            <v>125163</v>
          </cell>
        </row>
        <row r="182">
          <cell r="D182">
            <v>220139</v>
          </cell>
          <cell r="E182" t="str">
            <v>FORUM IPANEMA</v>
          </cell>
          <cell r="F182" t="str">
            <v>N/A</v>
          </cell>
          <cell r="G182" t="str">
            <v>RJ</v>
          </cell>
          <cell r="H182" t="str">
            <v>RIO DE JANEIRO</v>
          </cell>
          <cell r="I182" t="str">
            <v>RJ</v>
          </cell>
          <cell r="J182" t="str">
            <v>RJ</v>
          </cell>
          <cell r="K182" t="str">
            <v>01</v>
          </cell>
          <cell r="L182" t="str">
            <v>ALLPARK</v>
          </cell>
          <cell r="M182" t="str">
            <v>ALLPARK</v>
          </cell>
          <cell r="N182">
            <v>1</v>
          </cell>
          <cell r="O182">
            <v>120</v>
          </cell>
          <cell r="P182" t="str">
            <v>CENTRO COMERCIAL</v>
          </cell>
          <cell r="Q182" t="str">
            <v>GARAGEM</v>
          </cell>
          <cell r="R182" t="str">
            <v>OFF STREET</v>
          </cell>
          <cell r="S182" t="str">
            <v>BASE OFF</v>
          </cell>
          <cell r="T182">
            <v>1</v>
          </cell>
          <cell r="U182" t="str">
            <v>N/A</v>
          </cell>
          <cell r="V182" t="str">
            <v>N/A</v>
          </cell>
          <cell r="W182" t="str">
            <v>ANGELO</v>
          </cell>
          <cell r="X182" t="str">
            <v>N/I</v>
          </cell>
          <cell r="Y182" t="str">
            <v>LOCAÇÃO</v>
          </cell>
          <cell r="Z182" t="str">
            <v>TKTS</v>
          </cell>
          <cell r="AA182" t="str">
            <v>N/I</v>
          </cell>
          <cell r="AB182" t="str">
            <v>NAO BLOQUEADO</v>
          </cell>
          <cell r="AC182">
            <v>220139</v>
          </cell>
          <cell r="AD182" t="str">
            <v>CE COM FORUM IPANEMA</v>
          </cell>
          <cell r="AE182" t="str">
            <v>9.GARAGEM ABERTA</v>
          </cell>
          <cell r="AF182" t="str">
            <v>ORGANICAS</v>
          </cell>
          <cell r="AG182" t="str">
            <v>60.537.263/0226-40</v>
          </cell>
          <cell r="AH182" t="str">
            <v>RIO DE JANEIRO</v>
          </cell>
          <cell r="AI182" t="str">
            <v>22410-003</v>
          </cell>
          <cell r="AJ182" t="str">
            <v>IPANEMA</v>
          </cell>
          <cell r="AK182" t="str">
            <v>RUA VISCONDE DE PIRAJÁ, 351 - SUBSOLO</v>
          </cell>
          <cell r="AL182">
            <v>6</v>
          </cell>
          <cell r="AM182" t="str">
            <v>N/I</v>
          </cell>
          <cell r="AN182" t="str">
            <v>N/I</v>
          </cell>
          <cell r="AO182">
            <v>37803</v>
          </cell>
          <cell r="AP182">
            <v>41455</v>
          </cell>
          <cell r="AQ182" t="str">
            <v>N/I</v>
          </cell>
          <cell r="AR182" t="str">
            <v>N/I</v>
          </cell>
          <cell r="AS182" t="str">
            <v>ALLPARK - RJD9</v>
          </cell>
          <cell r="AT182" t="str">
            <v>ALLPARK - RJ</v>
          </cell>
          <cell r="AU182" t="str">
            <v>D9</v>
          </cell>
          <cell r="AV182" t="str">
            <v>FORUM IPANEMA</v>
          </cell>
          <cell r="AW182">
            <v>851</v>
          </cell>
          <cell r="AX182" t="str">
            <v>Fórum Ipanema</v>
          </cell>
          <cell r="AY182" t="str">
            <v>N/I</v>
          </cell>
          <cell r="AZ182">
            <v>220139</v>
          </cell>
        </row>
        <row r="183">
          <cell r="D183" t="str">
            <v xml:space="preserve">01201Q6  </v>
          </cell>
          <cell r="E183" t="str">
            <v>FRADIQUE</v>
          </cell>
          <cell r="F183" t="str">
            <v>N/A</v>
          </cell>
          <cell r="G183" t="str">
            <v>SP</v>
          </cell>
          <cell r="H183" t="str">
            <v>SÃO PAULO</v>
          </cell>
          <cell r="I183" t="str">
            <v>SP</v>
          </cell>
          <cell r="J183" t="str">
            <v>SP</v>
          </cell>
          <cell r="K183" t="str">
            <v>01</v>
          </cell>
          <cell r="L183" t="str">
            <v>ALLPARK</v>
          </cell>
          <cell r="M183" t="str">
            <v>ALLPARK</v>
          </cell>
          <cell r="N183">
            <v>1</v>
          </cell>
          <cell r="O183">
            <v>120</v>
          </cell>
          <cell r="P183" t="str">
            <v>EDIFÍCIO GARAGEM</v>
          </cell>
          <cell r="Q183" t="str">
            <v>GARAGEM</v>
          </cell>
          <cell r="R183" t="str">
            <v>REAL ESTATE</v>
          </cell>
          <cell r="S183" t="str">
            <v>REAL ESTATE 2010</v>
          </cell>
          <cell r="T183">
            <v>1</v>
          </cell>
          <cell r="U183" t="str">
            <v>N/A</v>
          </cell>
          <cell r="V183" t="str">
            <v>N/A</v>
          </cell>
          <cell r="W183" t="str">
            <v>IRINEU</v>
          </cell>
          <cell r="X183" t="str">
            <v xml:space="preserve">WAGNER </v>
          </cell>
          <cell r="Y183" t="str">
            <v>LOCAÇÃO</v>
          </cell>
          <cell r="Z183" t="str">
            <v>TKTS</v>
          </cell>
          <cell r="AA183" t="str">
            <v>N/I</v>
          </cell>
          <cell r="AB183" t="str">
            <v>NAO BLOQUEADO</v>
          </cell>
          <cell r="AC183" t="str">
            <v xml:space="preserve">01201Q6  </v>
          </cell>
          <cell r="AD183" t="str">
            <v>ED GAR FRADIQUE COUTINHO 477</v>
          </cell>
          <cell r="AE183" t="str">
            <v>9.GARAGEM ABERTA</v>
          </cell>
          <cell r="AF183" t="str">
            <v>ORGANICAS</v>
          </cell>
          <cell r="AG183">
            <v>60537263028842</v>
          </cell>
          <cell r="AH183" t="str">
            <v xml:space="preserve">SÃO PAULO </v>
          </cell>
          <cell r="AI183" t="str">
            <v>05416-010</v>
          </cell>
          <cell r="AJ183" t="str">
            <v>PINHEIROS</v>
          </cell>
          <cell r="AK183" t="str">
            <v>RUA FRADIQUE COUTINHO, 477</v>
          </cell>
          <cell r="AL183">
            <v>7</v>
          </cell>
          <cell r="AM183" t="str">
            <v>N/I</v>
          </cell>
          <cell r="AN183" t="str">
            <v>N/I</v>
          </cell>
          <cell r="AO183" t="str">
            <v>N/I</v>
          </cell>
          <cell r="AP183" t="str">
            <v>N/I</v>
          </cell>
          <cell r="AQ183" t="str">
            <v>N/I</v>
          </cell>
          <cell r="AR183" t="str">
            <v>N/I</v>
          </cell>
          <cell r="AS183" t="str">
            <v>ALLPARK - SPQ6</v>
          </cell>
          <cell r="AT183" t="str">
            <v>ALLPARK - SP</v>
          </cell>
          <cell r="AU183" t="str">
            <v>Q6</v>
          </cell>
          <cell r="AV183" t="str">
            <v>FRADIQUE</v>
          </cell>
          <cell r="AW183">
            <v>10582</v>
          </cell>
          <cell r="AX183" t="str">
            <v>N/I</v>
          </cell>
          <cell r="AY183" t="str">
            <v>FRADIQUE</v>
          </cell>
          <cell r="AZ183" t="str">
            <v xml:space="preserve">01201Q6  </v>
          </cell>
        </row>
        <row r="184">
          <cell r="D184" t="str">
            <v xml:space="preserve">01201R9  </v>
          </cell>
          <cell r="E184" t="str">
            <v>FUNDACAO</v>
          </cell>
          <cell r="F184" t="str">
            <v>N/A</v>
          </cell>
          <cell r="G184" t="str">
            <v>SP</v>
          </cell>
          <cell r="H184" t="str">
            <v>SÃO PAULO</v>
          </cell>
          <cell r="I184" t="str">
            <v>SP</v>
          </cell>
          <cell r="J184" t="str">
            <v>SP</v>
          </cell>
          <cell r="K184" t="str">
            <v>01</v>
          </cell>
          <cell r="L184" t="str">
            <v>ALLPARK</v>
          </cell>
          <cell r="M184" t="str">
            <v>ROOPARK</v>
          </cell>
          <cell r="N184">
            <v>1</v>
          </cell>
          <cell r="O184">
            <v>180</v>
          </cell>
          <cell r="P184" t="str">
            <v>TERRENO</v>
          </cell>
          <cell r="Q184" t="str">
            <v>GARAGEM</v>
          </cell>
          <cell r="R184" t="str">
            <v>OFF STREET</v>
          </cell>
          <cell r="S184" t="str">
            <v>M&amp;A 2010</v>
          </cell>
          <cell r="T184">
            <v>1</v>
          </cell>
          <cell r="U184" t="str">
            <v>N/A</v>
          </cell>
          <cell r="V184" t="str">
            <v>N/A</v>
          </cell>
          <cell r="W184" t="str">
            <v>IRINEU</v>
          </cell>
          <cell r="X184" t="str">
            <v>IRINEU</v>
          </cell>
          <cell r="Y184" t="str">
            <v>LOCAÇÃO</v>
          </cell>
          <cell r="Z184" t="str">
            <v>TKTS</v>
          </cell>
          <cell r="AA184" t="str">
            <v>VALOR FIXO</v>
          </cell>
          <cell r="AB184" t="str">
            <v>NAO BLOQUEADO</v>
          </cell>
          <cell r="AC184" t="str">
            <v xml:space="preserve">01201R9  </v>
          </cell>
          <cell r="AD184" t="str">
            <v>TERR FUNDACAO CONSOLACAO 268 - ROO</v>
          </cell>
          <cell r="AE184" t="str">
            <v>9.GARAGEM ABERTA</v>
          </cell>
          <cell r="AF184" t="str">
            <v>M&amp;A</v>
          </cell>
          <cell r="AG184">
            <v>60537263033331</v>
          </cell>
          <cell r="AH184" t="str">
            <v xml:space="preserve">SÃO PAULO </v>
          </cell>
          <cell r="AI184" t="str">
            <v>01302-000</v>
          </cell>
          <cell r="AJ184" t="str">
            <v>CONSOLAÇÃO</v>
          </cell>
          <cell r="AK184" t="str">
            <v>RUA DA CONSOLAÇÃO, 268</v>
          </cell>
          <cell r="AL184">
            <v>7</v>
          </cell>
          <cell r="AM184">
            <v>40210</v>
          </cell>
          <cell r="AN184" t="str">
            <v>FEV/10</v>
          </cell>
          <cell r="AO184">
            <v>39264</v>
          </cell>
          <cell r="AP184">
            <v>41090</v>
          </cell>
          <cell r="AQ184" t="str">
            <v>N/I</v>
          </cell>
          <cell r="AR184" t="str">
            <v>N/I</v>
          </cell>
          <cell r="AS184" t="str">
            <v>ALLPARK - SPU9</v>
          </cell>
          <cell r="AT184" t="str">
            <v>ALLPARK - SP</v>
          </cell>
          <cell r="AU184" t="str">
            <v>U9</v>
          </cell>
          <cell r="AV184" t="str">
            <v>FUNDACAO</v>
          </cell>
          <cell r="AW184">
            <v>11338</v>
          </cell>
          <cell r="AX184" t="str">
            <v>Fundação</v>
          </cell>
          <cell r="AY184" t="str">
            <v>N/I</v>
          </cell>
          <cell r="AZ184" t="str">
            <v xml:space="preserve">01201R9  </v>
          </cell>
        </row>
        <row r="185">
          <cell r="D185" t="str">
            <v xml:space="preserve">01201DQ  </v>
          </cell>
          <cell r="E185" t="str">
            <v>GALPAO TURIASSU</v>
          </cell>
          <cell r="F185" t="str">
            <v>N/A</v>
          </cell>
          <cell r="G185" t="str">
            <v>SP</v>
          </cell>
          <cell r="H185" t="str">
            <v>SÃO PAULO</v>
          </cell>
          <cell r="I185" t="str">
            <v>SP</v>
          </cell>
          <cell r="J185" t="str">
            <v>SP</v>
          </cell>
          <cell r="K185" t="str">
            <v>01</v>
          </cell>
          <cell r="L185" t="str">
            <v>ALLPARK</v>
          </cell>
          <cell r="M185" t="str">
            <v>ALLPARK</v>
          </cell>
          <cell r="N185">
            <v>1</v>
          </cell>
          <cell r="O185">
            <v>113</v>
          </cell>
          <cell r="P185" t="str">
            <v>TERRENO</v>
          </cell>
          <cell r="Q185" t="str">
            <v>GARAGEM</v>
          </cell>
          <cell r="R185" t="str">
            <v>OFF STREET</v>
          </cell>
          <cell r="S185" t="str">
            <v>NN OFF 2010</v>
          </cell>
          <cell r="T185">
            <v>1</v>
          </cell>
          <cell r="U185" t="str">
            <v>N/A</v>
          </cell>
          <cell r="V185" t="str">
            <v>N/A</v>
          </cell>
          <cell r="W185" t="str">
            <v>ENZO</v>
          </cell>
          <cell r="X185" t="str">
            <v>JORGE</v>
          </cell>
          <cell r="Y185" t="str">
            <v>LOCAÇÃO</v>
          </cell>
          <cell r="Z185" t="str">
            <v>TKTS</v>
          </cell>
          <cell r="AA185" t="str">
            <v>PERCENTUAL</v>
          </cell>
          <cell r="AB185" t="str">
            <v>NAO BLOQUEADO</v>
          </cell>
          <cell r="AC185" t="str">
            <v xml:space="preserve">01201DQ  </v>
          </cell>
          <cell r="AD185" t="str">
            <v>TERR TURIASSU 2077</v>
          </cell>
          <cell r="AE185" t="str">
            <v>9.GARAGEM ABERTA</v>
          </cell>
          <cell r="AF185" t="str">
            <v>ORGANICAS</v>
          </cell>
          <cell r="AG185" t="str">
            <v>60.537.263/0423-22</v>
          </cell>
          <cell r="AH185" t="str">
            <v xml:space="preserve">SÃO PAULO </v>
          </cell>
          <cell r="AI185" t="str">
            <v>05005-000</v>
          </cell>
          <cell r="AJ185" t="str">
            <v>PERDIZES</v>
          </cell>
          <cell r="AK185" t="str">
            <v>RUA TURIASSÚ, 2077</v>
          </cell>
          <cell r="AL185">
            <v>5</v>
          </cell>
          <cell r="AM185">
            <v>40483</v>
          </cell>
          <cell r="AN185" t="str">
            <v>NOV/10</v>
          </cell>
          <cell r="AO185">
            <v>40482</v>
          </cell>
          <cell r="AP185">
            <v>40846</v>
          </cell>
          <cell r="AQ185" t="str">
            <v>N/I</v>
          </cell>
          <cell r="AR185" t="str">
            <v>N/I</v>
          </cell>
          <cell r="AS185" t="str">
            <v>ALLPARK - SPDQ</v>
          </cell>
          <cell r="AT185" t="str">
            <v>ALLPARK - SP</v>
          </cell>
          <cell r="AU185" t="str">
            <v>DQ</v>
          </cell>
          <cell r="AV185" t="str">
            <v>GALPAO TURIASSU</v>
          </cell>
          <cell r="AW185">
            <v>12551</v>
          </cell>
          <cell r="AX185" t="str">
            <v>Galpão Turiassu</v>
          </cell>
          <cell r="AY185" t="str">
            <v>GALPÃO BOURBOM POMPÉIA</v>
          </cell>
          <cell r="AZ185" t="str">
            <v xml:space="preserve">01201DQ  </v>
          </cell>
        </row>
        <row r="186">
          <cell r="D186" t="str">
            <v xml:space="preserve">01201H0  </v>
          </cell>
          <cell r="E186" t="str">
            <v>GARAGEM MAMBO ALPHAVILLE</v>
          </cell>
          <cell r="F186" t="str">
            <v>MAMBO</v>
          </cell>
          <cell r="G186" t="str">
            <v>SP</v>
          </cell>
          <cell r="H186" t="str">
            <v>SÃO PAULO</v>
          </cell>
          <cell r="I186" t="str">
            <v>SP</v>
          </cell>
          <cell r="J186" t="str">
            <v>SP</v>
          </cell>
          <cell r="K186" t="str">
            <v>01</v>
          </cell>
          <cell r="L186" t="str">
            <v>ALLPARK</v>
          </cell>
          <cell r="M186" t="str">
            <v>ALLPARK</v>
          </cell>
          <cell r="N186">
            <v>1</v>
          </cell>
          <cell r="O186">
            <v>75</v>
          </cell>
          <cell r="P186" t="str">
            <v>SUPERMERCADO</v>
          </cell>
          <cell r="Q186" t="str">
            <v>GARAGEM</v>
          </cell>
          <cell r="R186" t="str">
            <v>OFF STREET</v>
          </cell>
          <cell r="S186" t="str">
            <v>NN OFF 2011</v>
          </cell>
          <cell r="T186">
            <v>1</v>
          </cell>
          <cell r="U186" t="str">
            <v>N/A</v>
          </cell>
          <cell r="V186" t="str">
            <v>N/A</v>
          </cell>
          <cell r="W186" t="str">
            <v>JOSÉ EDENILSON</v>
          </cell>
          <cell r="X186" t="str">
            <v>ALDAIR</v>
          </cell>
          <cell r="Y186" t="str">
            <v>ADM</v>
          </cell>
          <cell r="Z186" t="str">
            <v>NF+TKTS</v>
          </cell>
          <cell r="AA186" t="str">
            <v>N/I</v>
          </cell>
          <cell r="AB186" t="str">
            <v>NAO BLOQUEADO</v>
          </cell>
          <cell r="AC186" t="str">
            <v xml:space="preserve">01201H0  </v>
          </cell>
          <cell r="AD186" t="str">
            <v>SUPERM MAMBO ALPHAVILLE</v>
          </cell>
          <cell r="AE186" t="str">
            <v>9.GARAGEM ABERTA</v>
          </cell>
          <cell r="AF186" t="str">
            <v>ORGANICAS</v>
          </cell>
          <cell r="AG186" t="str">
            <v>N/I</v>
          </cell>
          <cell r="AH186" t="str">
            <v>BARUERI</v>
          </cell>
          <cell r="AI186" t="str">
            <v>06454-000</v>
          </cell>
          <cell r="AJ186" t="str">
            <v>ALPHAVILLE</v>
          </cell>
          <cell r="AK186" t="str">
            <v xml:space="preserve">AL. RIO NEGRO </v>
          </cell>
          <cell r="AL186">
            <v>7</v>
          </cell>
          <cell r="AM186">
            <v>40567</v>
          </cell>
          <cell r="AN186" t="str">
            <v>JAN/11</v>
          </cell>
          <cell r="AO186">
            <v>40567</v>
          </cell>
          <cell r="AP186">
            <v>40931</v>
          </cell>
          <cell r="AQ186" t="str">
            <v>N/I</v>
          </cell>
          <cell r="AR186" t="str">
            <v>N/I</v>
          </cell>
          <cell r="AS186" t="str">
            <v>ALLPARK - SPH0</v>
          </cell>
          <cell r="AT186" t="str">
            <v>ALLPARK - SP</v>
          </cell>
          <cell r="AU186" t="str">
            <v>H0</v>
          </cell>
          <cell r="AV186" t="str">
            <v>MAMBO ALPHAVILL</v>
          </cell>
          <cell r="AW186">
            <v>13273</v>
          </cell>
          <cell r="AX186" t="str">
            <v>Mambo Alphaville</v>
          </cell>
          <cell r="AY186" t="str">
            <v>N/I</v>
          </cell>
          <cell r="AZ186" t="str">
            <v xml:space="preserve">01201H0  </v>
          </cell>
        </row>
        <row r="187">
          <cell r="D187" t="str">
            <v xml:space="preserve">01201H1  </v>
          </cell>
          <cell r="E187" t="str">
            <v>GARAGEM MAMBO LEOPOLDINA</v>
          </cell>
          <cell r="F187" t="str">
            <v>MAMBO</v>
          </cell>
          <cell r="G187" t="str">
            <v>SP</v>
          </cell>
          <cell r="H187" t="str">
            <v>SÃO PAULO</v>
          </cell>
          <cell r="I187" t="str">
            <v>SP</v>
          </cell>
          <cell r="J187" t="str">
            <v>SP</v>
          </cell>
          <cell r="K187" t="str">
            <v>01</v>
          </cell>
          <cell r="L187" t="str">
            <v>ALLPARK</v>
          </cell>
          <cell r="M187" t="str">
            <v>ALLPARK</v>
          </cell>
          <cell r="N187">
            <v>1</v>
          </cell>
          <cell r="O187">
            <v>40</v>
          </cell>
          <cell r="P187" t="str">
            <v>SUPERMERCADO</v>
          </cell>
          <cell r="Q187" t="str">
            <v>GARAGEM</v>
          </cell>
          <cell r="R187" t="str">
            <v>OFF STREET</v>
          </cell>
          <cell r="S187" t="str">
            <v>NN OFF 2011</v>
          </cell>
          <cell r="T187">
            <v>1</v>
          </cell>
          <cell r="U187" t="str">
            <v>N/A</v>
          </cell>
          <cell r="V187" t="str">
            <v>N/A</v>
          </cell>
          <cell r="W187" t="str">
            <v>JOSÉ EDENILSON</v>
          </cell>
          <cell r="X187" t="str">
            <v>ALDAIR</v>
          </cell>
          <cell r="Y187" t="str">
            <v>ADM</v>
          </cell>
          <cell r="Z187" t="str">
            <v>100%NF</v>
          </cell>
          <cell r="AA187" t="str">
            <v>N/I</v>
          </cell>
          <cell r="AB187" t="str">
            <v>NAO BLOQUEADO</v>
          </cell>
          <cell r="AC187" t="str">
            <v xml:space="preserve">01201H1  </v>
          </cell>
          <cell r="AD187" t="str">
            <v>SUPERM MAMBO LEOPOLDINA</v>
          </cell>
          <cell r="AE187" t="str">
            <v>9.GARAGEM ABERTA</v>
          </cell>
          <cell r="AF187" t="str">
            <v>ORGANICAS</v>
          </cell>
          <cell r="AG187" t="str">
            <v>60.537.263/0528-08</v>
          </cell>
          <cell r="AH187" t="str">
            <v xml:space="preserve">SÃO PAULO </v>
          </cell>
          <cell r="AI187" t="str">
            <v>05088-000</v>
          </cell>
          <cell r="AJ187" t="str">
            <v>LAPA</v>
          </cell>
          <cell r="AK187" t="str">
            <v>RUA ALIANCA LIBERAL, 322</v>
          </cell>
          <cell r="AL187">
            <v>7</v>
          </cell>
          <cell r="AM187">
            <v>40567</v>
          </cell>
          <cell r="AN187" t="str">
            <v>JAN/11</v>
          </cell>
          <cell r="AO187">
            <v>40567</v>
          </cell>
          <cell r="AP187">
            <v>40931</v>
          </cell>
          <cell r="AQ187" t="str">
            <v>N/I</v>
          </cell>
          <cell r="AR187" t="str">
            <v>N/I</v>
          </cell>
          <cell r="AS187" t="str">
            <v>ALLPARK - SPH1</v>
          </cell>
          <cell r="AT187" t="str">
            <v>ALLPARK - SP</v>
          </cell>
          <cell r="AU187" t="str">
            <v>H1</v>
          </cell>
          <cell r="AV187" t="str">
            <v>MAMBO LEOPOLDIN</v>
          </cell>
          <cell r="AW187">
            <v>13294</v>
          </cell>
          <cell r="AX187" t="str">
            <v>Mambo Vila Leopoldina</v>
          </cell>
          <cell r="AY187" t="str">
            <v>N/I</v>
          </cell>
          <cell r="AZ187" t="str">
            <v xml:space="preserve">01201H1  </v>
          </cell>
        </row>
        <row r="188">
          <cell r="D188" t="str">
            <v xml:space="preserve">01201H2  </v>
          </cell>
          <cell r="E188" t="str">
            <v>GARAGEM MAMBO PINHEIROS</v>
          </cell>
          <cell r="F188" t="str">
            <v>MAMBO</v>
          </cell>
          <cell r="G188" t="str">
            <v>SP</v>
          </cell>
          <cell r="H188" t="str">
            <v>SÃO PAULO</v>
          </cell>
          <cell r="I188" t="str">
            <v>SP</v>
          </cell>
          <cell r="J188" t="str">
            <v>SP</v>
          </cell>
          <cell r="K188" t="str">
            <v>01</v>
          </cell>
          <cell r="L188" t="str">
            <v>ALLPARK</v>
          </cell>
          <cell r="M188" t="str">
            <v>ALLPARK</v>
          </cell>
          <cell r="N188">
            <v>1</v>
          </cell>
          <cell r="O188">
            <v>100</v>
          </cell>
          <cell r="P188" t="str">
            <v>SUPERMERCADO</v>
          </cell>
          <cell r="Q188" t="str">
            <v>GARAGEM</v>
          </cell>
          <cell r="R188" t="str">
            <v>OFF STREET</v>
          </cell>
          <cell r="S188" t="str">
            <v>NN OFF 2011</v>
          </cell>
          <cell r="T188">
            <v>1</v>
          </cell>
          <cell r="U188" t="str">
            <v>N/A</v>
          </cell>
          <cell r="V188" t="str">
            <v>N/A</v>
          </cell>
          <cell r="W188" t="str">
            <v>JOSÉ EDENILSON</v>
          </cell>
          <cell r="X188" t="str">
            <v>MARTINS</v>
          </cell>
          <cell r="Y188" t="str">
            <v>LOCAÇÃO</v>
          </cell>
          <cell r="Z188" t="str">
            <v>TKTS</v>
          </cell>
          <cell r="AA188" t="str">
            <v>N/I</v>
          </cell>
          <cell r="AB188" t="str">
            <v>NAO BLOQUEADO</v>
          </cell>
          <cell r="AC188" t="str">
            <v xml:space="preserve">01201H2  </v>
          </cell>
          <cell r="AD188" t="str">
            <v>SUPERM MAMBO PINHEIROS</v>
          </cell>
          <cell r="AE188" t="str">
            <v>9.GARAGEM ABERTA</v>
          </cell>
          <cell r="AF188" t="str">
            <v>ORGANICAS</v>
          </cell>
          <cell r="AG188" t="str">
            <v>60.537.263/0525-57</v>
          </cell>
          <cell r="AH188" t="str">
            <v xml:space="preserve">SÃO PAULO </v>
          </cell>
          <cell r="AI188" t="str">
            <v>05418-001</v>
          </cell>
          <cell r="AJ188" t="str">
            <v>PINHEIROS</v>
          </cell>
          <cell r="AK188" t="str">
            <v>RUA DEP. LACERDA FRANCO, 553</v>
          </cell>
          <cell r="AL188">
            <v>7</v>
          </cell>
          <cell r="AM188">
            <v>40567</v>
          </cell>
          <cell r="AN188" t="str">
            <v>JAN/11</v>
          </cell>
          <cell r="AO188">
            <v>40567</v>
          </cell>
          <cell r="AP188">
            <v>40931</v>
          </cell>
          <cell r="AQ188" t="str">
            <v>N/I</v>
          </cell>
          <cell r="AR188" t="str">
            <v>N/I</v>
          </cell>
          <cell r="AS188" t="str">
            <v>ALLPARK - SPH2</v>
          </cell>
          <cell r="AT188" t="str">
            <v>ALLPARK - SP</v>
          </cell>
          <cell r="AU188" t="str">
            <v>H2</v>
          </cell>
          <cell r="AV188" t="str">
            <v>MAMBO PINHEIROS</v>
          </cell>
          <cell r="AW188">
            <v>13289</v>
          </cell>
          <cell r="AX188" t="str">
            <v>Mambo Lacerda Franco</v>
          </cell>
          <cell r="AY188" t="str">
            <v>N/I</v>
          </cell>
          <cell r="AZ188" t="str">
            <v xml:space="preserve">01201H2  </v>
          </cell>
        </row>
        <row r="189">
          <cell r="D189" t="str">
            <v xml:space="preserve">01201GO  </v>
          </cell>
          <cell r="E189" t="str">
            <v>GARAGEM SAO LUIZ</v>
          </cell>
          <cell r="F189" t="str">
            <v>COND EDI. SAO LUIZ</v>
          </cell>
          <cell r="G189" t="str">
            <v>SP</v>
          </cell>
          <cell r="H189" t="str">
            <v>SÃO PAULO</v>
          </cell>
          <cell r="I189" t="str">
            <v>SP</v>
          </cell>
          <cell r="J189" t="str">
            <v>SP</v>
          </cell>
          <cell r="K189" t="str">
            <v>01</v>
          </cell>
          <cell r="L189" t="str">
            <v>ALLPARK</v>
          </cell>
          <cell r="M189" t="str">
            <v>AREA</v>
          </cell>
          <cell r="N189">
            <v>1</v>
          </cell>
          <cell r="O189">
            <v>0</v>
          </cell>
          <cell r="P189" t="str">
            <v>EDIFÍCIO COMERCIAL</v>
          </cell>
          <cell r="Q189" t="str">
            <v>GARAGEM</v>
          </cell>
          <cell r="R189" t="str">
            <v>OFF STREET</v>
          </cell>
          <cell r="S189" t="str">
            <v>M&amp;A 2010</v>
          </cell>
          <cell r="T189">
            <v>1</v>
          </cell>
          <cell r="U189" t="str">
            <v>N/A</v>
          </cell>
          <cell r="V189" t="str">
            <v>N/A</v>
          </cell>
          <cell r="W189" t="str">
            <v>DENISE</v>
          </cell>
          <cell r="X189" t="str">
            <v>LUCIANO</v>
          </cell>
          <cell r="Y189" t="str">
            <v>LOCAÇÃO</v>
          </cell>
          <cell r="Z189" t="str">
            <v>EVENTOS</v>
          </cell>
          <cell r="AA189" t="str">
            <v>PERCENTUAL</v>
          </cell>
          <cell r="AB189" t="str">
            <v>NAO BLOQUEADO</v>
          </cell>
          <cell r="AC189" t="str">
            <v xml:space="preserve">01201GO  </v>
          </cell>
          <cell r="AD189" t="str">
            <v>ED COM S LUIZ - CULTURA ARTISTICA - AP</v>
          </cell>
          <cell r="AE189" t="str">
            <v>9.GARAGEM ABERTA</v>
          </cell>
          <cell r="AF189" t="str">
            <v>M&amp;A</v>
          </cell>
          <cell r="AG189" t="str">
            <v>N/I</v>
          </cell>
          <cell r="AH189" t="str">
            <v xml:space="preserve">SÃO PAULO </v>
          </cell>
          <cell r="AI189" t="str">
            <v>4543-010</v>
          </cell>
          <cell r="AJ189" t="str">
            <v>VILA NOVA CONCEIÇÃO</v>
          </cell>
          <cell r="AK189" t="str">
            <v>AV. PRES. JUSCELINO  KUBITSCHEK, 1830</v>
          </cell>
          <cell r="AL189" t="str">
            <v>EVENTOS</v>
          </cell>
          <cell r="AM189">
            <v>40452</v>
          </cell>
          <cell r="AN189" t="str">
            <v>OUT/10</v>
          </cell>
          <cell r="AO189">
            <v>33582</v>
          </cell>
          <cell r="AP189">
            <v>41105</v>
          </cell>
          <cell r="AQ189" t="str">
            <v>N/I</v>
          </cell>
          <cell r="AR189" t="str">
            <v>N/I</v>
          </cell>
          <cell r="AS189" t="str">
            <v>ALLPARK - SPGO</v>
          </cell>
          <cell r="AT189" t="str">
            <v>ALLPARK - SP</v>
          </cell>
          <cell r="AU189" t="str">
            <v>GO</v>
          </cell>
          <cell r="AV189" t="str">
            <v>GARAGE SAO LUIZ</v>
          </cell>
          <cell r="AW189" t="str">
            <v>N/I</v>
          </cell>
          <cell r="AX189" t="str">
            <v xml:space="preserve">São Luiz, Garagem </v>
          </cell>
          <cell r="AY189" t="str">
            <v>N/I</v>
          </cell>
          <cell r="AZ189" t="str">
            <v xml:space="preserve">01201GO  </v>
          </cell>
        </row>
        <row r="190">
          <cell r="D190" t="str">
            <v xml:space="preserve">01201R3  </v>
          </cell>
          <cell r="E190" t="str">
            <v>GARAGEM ZARVOS</v>
          </cell>
          <cell r="F190" t="str">
            <v>N/A</v>
          </cell>
          <cell r="G190" t="str">
            <v>SP</v>
          </cell>
          <cell r="H190" t="str">
            <v>SÃO PAULO</v>
          </cell>
          <cell r="I190" t="str">
            <v>SP</v>
          </cell>
          <cell r="J190" t="str">
            <v>SP</v>
          </cell>
          <cell r="K190" t="str">
            <v>01</v>
          </cell>
          <cell r="L190" t="str">
            <v>ALLPARK</v>
          </cell>
          <cell r="M190" t="str">
            <v>ESTACENTRO</v>
          </cell>
          <cell r="N190">
            <v>1</v>
          </cell>
          <cell r="O190">
            <v>398</v>
          </cell>
          <cell r="P190" t="str">
            <v>EDIFÍCIO COMERCIAL</v>
          </cell>
          <cell r="Q190" t="str">
            <v>GARAGEM</v>
          </cell>
          <cell r="R190" t="str">
            <v>OFF STREET</v>
          </cell>
          <cell r="S190" t="str">
            <v>M&amp;A 2010</v>
          </cell>
          <cell r="T190">
            <v>1</v>
          </cell>
          <cell r="U190" t="str">
            <v>N/A</v>
          </cell>
          <cell r="V190" t="str">
            <v>N/A</v>
          </cell>
          <cell r="W190" t="str">
            <v>IRINEU</v>
          </cell>
          <cell r="X190" t="str">
            <v>IRINEU</v>
          </cell>
          <cell r="Y190" t="str">
            <v>LOCAÇÃO</v>
          </cell>
          <cell r="Z190" t="str">
            <v>TKTS</v>
          </cell>
          <cell r="AA190" t="str">
            <v>VALOR FIXO</v>
          </cell>
          <cell r="AB190" t="str">
            <v>NAO BLOQUEADO</v>
          </cell>
          <cell r="AC190" t="str">
            <v xml:space="preserve">01201R3  </v>
          </cell>
          <cell r="AD190" t="str">
            <v>ED COM ZARVOS - ETC</v>
          </cell>
          <cell r="AE190" t="str">
            <v>9.GARAGEM ABERTA</v>
          </cell>
          <cell r="AF190" t="str">
            <v>M&amp;A</v>
          </cell>
          <cell r="AG190" t="str">
            <v>60.537.263/0322-89</v>
          </cell>
          <cell r="AH190" t="str">
            <v xml:space="preserve">SÃO PAULO </v>
          </cell>
          <cell r="AI190" t="str">
            <v>01302-050</v>
          </cell>
          <cell r="AJ190" t="str">
            <v>CONSOLAÇÃO</v>
          </cell>
          <cell r="AK190" t="str">
            <v xml:space="preserve">RUA DA CONSOLAÇÃO, 228  </v>
          </cell>
          <cell r="AL190">
            <v>7</v>
          </cell>
          <cell r="AM190">
            <v>40238</v>
          </cell>
          <cell r="AN190" t="str">
            <v>MAR/10</v>
          </cell>
          <cell r="AO190">
            <v>40545</v>
          </cell>
          <cell r="AP190">
            <v>41275</v>
          </cell>
          <cell r="AQ190" t="str">
            <v>N/I</v>
          </cell>
          <cell r="AR190" t="str">
            <v>N/I</v>
          </cell>
          <cell r="AS190" t="str">
            <v>ALLPARK - SPT8</v>
          </cell>
          <cell r="AT190" t="str">
            <v>ALLPARK - SP</v>
          </cell>
          <cell r="AU190" t="str">
            <v>T8</v>
          </cell>
          <cell r="AV190" t="str">
            <v>GAR. ZARVOS</v>
          </cell>
          <cell r="AW190">
            <v>11170</v>
          </cell>
          <cell r="AX190" t="str">
            <v>Zarvos - Box</v>
          </cell>
          <cell r="AY190" t="str">
            <v>N/I</v>
          </cell>
          <cell r="AZ190" t="str">
            <v xml:space="preserve">01201R3  </v>
          </cell>
        </row>
        <row r="191">
          <cell r="D191" t="str">
            <v xml:space="preserve">05201AE  </v>
          </cell>
          <cell r="E191" t="str">
            <v>GERALDO SANTANA</v>
          </cell>
          <cell r="F191" t="str">
            <v>N/A</v>
          </cell>
          <cell r="G191" t="str">
            <v>RS</v>
          </cell>
          <cell r="H191" t="str">
            <v>RIO GRANDE DO SUL</v>
          </cell>
          <cell r="I191" t="str">
            <v>SUL</v>
          </cell>
          <cell r="J191" t="str">
            <v>SUL</v>
          </cell>
          <cell r="K191" t="str">
            <v>01</v>
          </cell>
          <cell r="L191" t="str">
            <v>ALLPARK</v>
          </cell>
          <cell r="M191" t="str">
            <v>PRATIC</v>
          </cell>
          <cell r="N191">
            <v>1</v>
          </cell>
          <cell r="O191">
            <v>120</v>
          </cell>
          <cell r="P191" t="str">
            <v>TERRENO</v>
          </cell>
          <cell r="Q191" t="str">
            <v>GARAGEM</v>
          </cell>
          <cell r="R191" t="str">
            <v>OFF STREET</v>
          </cell>
          <cell r="S191" t="str">
            <v>M&amp;A 2010</v>
          </cell>
          <cell r="T191">
            <v>1</v>
          </cell>
          <cell r="U191" t="str">
            <v>N/A</v>
          </cell>
          <cell r="V191" t="str">
            <v>N/A</v>
          </cell>
          <cell r="W191" t="str">
            <v>ANDRE SANTOS</v>
          </cell>
          <cell r="X191" t="str">
            <v>N/I</v>
          </cell>
          <cell r="Y191" t="str">
            <v>LOCAÇÃO</v>
          </cell>
          <cell r="Z191" t="str">
            <v>TKTS</v>
          </cell>
          <cell r="AA191" t="str">
            <v>FAIXA</v>
          </cell>
          <cell r="AB191" t="str">
            <v>NAO BLOQUEADO</v>
          </cell>
          <cell r="AC191" t="str">
            <v xml:space="preserve">05201AE  </v>
          </cell>
          <cell r="AD191" t="str">
            <v>TERR GERALDO SANTANA - MAIS</v>
          </cell>
          <cell r="AE191" t="str">
            <v>9.GARAGEM ABERTA</v>
          </cell>
          <cell r="AF191" t="str">
            <v>M&amp;A</v>
          </cell>
          <cell r="AG191" t="str">
            <v>60.537.263/0430-51</v>
          </cell>
          <cell r="AH191" t="str">
            <v>PORTO ALEGRE</v>
          </cell>
          <cell r="AI191" t="str">
            <v>90650-002</v>
          </cell>
          <cell r="AJ191" t="str">
            <v>PARTENON</v>
          </cell>
          <cell r="AK191" t="str">
            <v>AV. BENTO GONÇALVES, 1313</v>
          </cell>
          <cell r="AL191">
            <v>7</v>
          </cell>
          <cell r="AM191">
            <v>40330</v>
          </cell>
          <cell r="AN191" t="str">
            <v>JUN/10</v>
          </cell>
          <cell r="AO191" t="str">
            <v>N/I</v>
          </cell>
          <cell r="AP191" t="str">
            <v>N/I</v>
          </cell>
          <cell r="AQ191" t="str">
            <v>N/I</v>
          </cell>
          <cell r="AR191" t="str">
            <v>N/I</v>
          </cell>
          <cell r="AS191" t="str">
            <v>ALLPARK - RSAE</v>
          </cell>
          <cell r="AT191" t="str">
            <v>ALLPARK - RS</v>
          </cell>
          <cell r="AU191" t="str">
            <v>AE</v>
          </cell>
          <cell r="AV191" t="str">
            <v>GERALDO SANTANA</v>
          </cell>
          <cell r="AW191">
            <v>11750</v>
          </cell>
          <cell r="AX191" t="str">
            <v>N/I</v>
          </cell>
          <cell r="AY191" t="str">
            <v>N/I</v>
          </cell>
          <cell r="AZ191" t="str">
            <v xml:space="preserve">05201AE  </v>
          </cell>
        </row>
        <row r="192">
          <cell r="D192" t="str">
            <v xml:space="preserve">03201ED  </v>
          </cell>
          <cell r="E192" t="str">
            <v>GLASER, COND CENTRO EMPRESARIAL</v>
          </cell>
          <cell r="F192" t="str">
            <v>N/A</v>
          </cell>
          <cell r="G192" t="str">
            <v>PR</v>
          </cell>
          <cell r="H192" t="str">
            <v>PARANÁ</v>
          </cell>
          <cell r="I192" t="str">
            <v>SUL</v>
          </cell>
          <cell r="J192" t="str">
            <v>SUL</v>
          </cell>
          <cell r="K192" t="str">
            <v>01</v>
          </cell>
          <cell r="L192" t="str">
            <v>ALLPARK</v>
          </cell>
          <cell r="M192" t="str">
            <v>REUNIDAS</v>
          </cell>
          <cell r="N192">
            <v>1</v>
          </cell>
          <cell r="O192">
            <v>110</v>
          </cell>
          <cell r="P192" t="str">
            <v>EDIFÍCIO COMERCIAL</v>
          </cell>
          <cell r="Q192" t="str">
            <v>GARAGEM</v>
          </cell>
          <cell r="R192" t="str">
            <v>OFF STREET</v>
          </cell>
          <cell r="S192" t="str">
            <v>BASE OFF</v>
          </cell>
          <cell r="T192">
            <v>1</v>
          </cell>
          <cell r="U192" t="str">
            <v>N/A</v>
          </cell>
          <cell r="V192" t="str">
            <v>N/A</v>
          </cell>
          <cell r="W192" t="str">
            <v>MIRO</v>
          </cell>
          <cell r="X192" t="str">
            <v>N/I</v>
          </cell>
          <cell r="Y192" t="str">
            <v>LOCAÇÃO</v>
          </cell>
          <cell r="Z192" t="str">
            <v>TKTS</v>
          </cell>
          <cell r="AA192" t="str">
            <v>VALOR FIXO</v>
          </cell>
          <cell r="AB192" t="str">
            <v>NAO BLOQUEADO</v>
          </cell>
          <cell r="AC192" t="str">
            <v xml:space="preserve">03201ED  </v>
          </cell>
          <cell r="AD192" t="str">
            <v>ED COM GLASER</v>
          </cell>
          <cell r="AE192" t="str">
            <v>9.GARAGEM ABERTA</v>
          </cell>
          <cell r="AF192" t="str">
            <v>ORGANICAS</v>
          </cell>
          <cell r="AG192" t="str">
            <v>N/I</v>
          </cell>
          <cell r="AH192" t="str">
            <v>CURITIBA</v>
          </cell>
          <cell r="AI192" t="str">
            <v>80420-210</v>
          </cell>
          <cell r="AJ192" t="str">
            <v>CENTRO</v>
          </cell>
          <cell r="AK192" t="str">
            <v xml:space="preserve">RUA VISCONDE DE RIO BRANCO, 1630 </v>
          </cell>
          <cell r="AL192">
            <v>7</v>
          </cell>
          <cell r="AM192" t="str">
            <v>N/I</v>
          </cell>
          <cell r="AN192" t="str">
            <v>N/I</v>
          </cell>
          <cell r="AO192" t="str">
            <v>N/I</v>
          </cell>
          <cell r="AP192" t="str">
            <v>N/I</v>
          </cell>
          <cell r="AQ192" t="str">
            <v>N/I</v>
          </cell>
          <cell r="AR192" t="str">
            <v>N/I</v>
          </cell>
          <cell r="AS192" t="str">
            <v>ALLPARK - PRED</v>
          </cell>
          <cell r="AT192" t="str">
            <v>ALLPARK - PR</v>
          </cell>
          <cell r="AU192" t="str">
            <v>ED</v>
          </cell>
          <cell r="AV192" t="str">
            <v>GLASER</v>
          </cell>
          <cell r="AW192">
            <v>12799</v>
          </cell>
          <cell r="AX192" t="str">
            <v>N/I</v>
          </cell>
          <cell r="AY192" t="str">
            <v>N/I</v>
          </cell>
          <cell r="AZ192" t="str">
            <v xml:space="preserve">03201ED  </v>
          </cell>
        </row>
        <row r="193">
          <cell r="D193" t="str">
            <v xml:space="preserve">05201IJ  </v>
          </cell>
          <cell r="E193" t="str">
            <v>GOLDEN</v>
          </cell>
          <cell r="F193" t="str">
            <v>N/A</v>
          </cell>
          <cell r="G193" t="str">
            <v>RS</v>
          </cell>
          <cell r="H193" t="str">
            <v>RIO GRANDE DO SUL</v>
          </cell>
          <cell r="I193" t="str">
            <v>SUL</v>
          </cell>
          <cell r="J193" t="str">
            <v>SUL</v>
          </cell>
          <cell r="K193" t="str">
            <v>01</v>
          </cell>
          <cell r="L193" t="str">
            <v>ALLPARK</v>
          </cell>
          <cell r="M193" t="str">
            <v>EASY PARK</v>
          </cell>
          <cell r="N193">
            <v>1</v>
          </cell>
          <cell r="O193">
            <v>36</v>
          </cell>
          <cell r="P193" t="str">
            <v>EDIFÍCIO COMERCIAL</v>
          </cell>
          <cell r="Q193" t="str">
            <v>GARAGEM</v>
          </cell>
          <cell r="R193" t="str">
            <v>OFF STREET</v>
          </cell>
          <cell r="S193" t="str">
            <v>M&amp;A 2011</v>
          </cell>
          <cell r="T193">
            <v>1</v>
          </cell>
          <cell r="U193" t="str">
            <v>N/A</v>
          </cell>
          <cell r="V193" t="str">
            <v>N/A</v>
          </cell>
          <cell r="W193" t="str">
            <v>ANDRE SANTOS</v>
          </cell>
          <cell r="X193" t="str">
            <v>N/I</v>
          </cell>
          <cell r="Y193" t="str">
            <v>LOCAÇÃO</v>
          </cell>
          <cell r="Z193" t="str">
            <v>TKTS</v>
          </cell>
          <cell r="AA193" t="str">
            <v>VALOR FIXO</v>
          </cell>
          <cell r="AB193" t="str">
            <v>NAO BLOQUEADO</v>
          </cell>
          <cell r="AC193" t="str">
            <v xml:space="preserve">05201IJ  </v>
          </cell>
          <cell r="AD193" t="str">
            <v>ED COM GOLDEN - EASY</v>
          </cell>
          <cell r="AE193" t="str">
            <v>9.GARAGEM ABERTA</v>
          </cell>
          <cell r="AF193" t="str">
            <v>M&amp;A</v>
          </cell>
          <cell r="AG193" t="str">
            <v>60.537.263/0506-84</v>
          </cell>
          <cell r="AH193" t="str">
            <v>PORTO ALEGRE</v>
          </cell>
          <cell r="AI193" t="str">
            <v>90550-140</v>
          </cell>
          <cell r="AJ193" t="str">
            <v>AUXILIADORA</v>
          </cell>
          <cell r="AK193" t="str">
            <v>RUA DIOM PEDRO II, 367</v>
          </cell>
          <cell r="AL193">
            <v>5</v>
          </cell>
          <cell r="AM193">
            <v>40603</v>
          </cell>
          <cell r="AN193" t="str">
            <v>MAR/11</v>
          </cell>
          <cell r="AO193">
            <v>38869</v>
          </cell>
          <cell r="AP193" t="str">
            <v>INDETERMINADO</v>
          </cell>
          <cell r="AQ193" t="str">
            <v>N/I</v>
          </cell>
          <cell r="AR193" t="str">
            <v>N/I</v>
          </cell>
          <cell r="AS193" t="str">
            <v>ALLPARK - RSIJ</v>
          </cell>
          <cell r="AT193" t="str">
            <v>ALLPARK - RS</v>
          </cell>
          <cell r="AU193" t="str">
            <v>IJ</v>
          </cell>
          <cell r="AV193" t="str">
            <v>GOLDEN</v>
          </cell>
          <cell r="AW193" t="str">
            <v>N/I</v>
          </cell>
          <cell r="AX193" t="str">
            <v>N/I</v>
          </cell>
          <cell r="AY193" t="str">
            <v>N/I</v>
          </cell>
          <cell r="AZ193" t="str">
            <v xml:space="preserve">05201IJ  </v>
          </cell>
        </row>
        <row r="194">
          <cell r="D194" t="str">
            <v xml:space="preserve">03201EK  </v>
          </cell>
          <cell r="E194" t="str">
            <v>GOLDEN INGA HOTEL</v>
          </cell>
          <cell r="F194" t="str">
            <v>N/A</v>
          </cell>
          <cell r="G194" t="str">
            <v>PR</v>
          </cell>
          <cell r="H194" t="str">
            <v>PARANÁ</v>
          </cell>
          <cell r="I194" t="str">
            <v>SUL</v>
          </cell>
          <cell r="J194" t="str">
            <v>SUL</v>
          </cell>
          <cell r="K194" t="str">
            <v>01</v>
          </cell>
          <cell r="L194" t="str">
            <v>ALLPARK</v>
          </cell>
          <cell r="M194" t="str">
            <v>REUNIDAS</v>
          </cell>
          <cell r="N194">
            <v>1</v>
          </cell>
          <cell r="O194">
            <v>150</v>
          </cell>
          <cell r="P194" t="str">
            <v>HOTEL</v>
          </cell>
          <cell r="Q194" t="str">
            <v>GARAGEM</v>
          </cell>
          <cell r="R194" t="str">
            <v>OFF STREET</v>
          </cell>
          <cell r="S194" t="str">
            <v>BASE OFF</v>
          </cell>
          <cell r="T194">
            <v>1</v>
          </cell>
          <cell r="U194" t="str">
            <v>N/A</v>
          </cell>
          <cell r="V194" t="str">
            <v>N/A</v>
          </cell>
          <cell r="W194" t="str">
            <v>MIRO</v>
          </cell>
          <cell r="X194" t="str">
            <v>N/I</v>
          </cell>
          <cell r="Y194" t="str">
            <v>LOCAÇÃO</v>
          </cell>
          <cell r="Z194" t="str">
            <v>TKTS</v>
          </cell>
          <cell r="AA194" t="str">
            <v>N/I</v>
          </cell>
          <cell r="AB194" t="str">
            <v>NAO BLOQUEADO</v>
          </cell>
          <cell r="AC194" t="str">
            <v xml:space="preserve">03201EK  </v>
          </cell>
          <cell r="AD194" t="str">
            <v>HOTEL GOLDEN INGA</v>
          </cell>
          <cell r="AE194" t="str">
            <v>9.GARAGEM ABERTA</v>
          </cell>
          <cell r="AF194" t="str">
            <v>ORGANICAS</v>
          </cell>
          <cell r="AG194" t="str">
            <v>N/I</v>
          </cell>
          <cell r="AH194" t="str">
            <v>MARINGÁ</v>
          </cell>
          <cell r="AI194" t="str">
            <v>87013-060</v>
          </cell>
          <cell r="AJ194" t="str">
            <v>CENTRO</v>
          </cell>
          <cell r="AK194" t="str">
            <v xml:space="preserve">RUA NEO ALVES MARTINS, 2398 </v>
          </cell>
          <cell r="AL194">
            <v>7</v>
          </cell>
          <cell r="AM194">
            <v>39965</v>
          </cell>
          <cell r="AN194" t="str">
            <v>N/I</v>
          </cell>
          <cell r="AO194" t="str">
            <v>N/I</v>
          </cell>
          <cell r="AP194" t="str">
            <v>N/I</v>
          </cell>
          <cell r="AQ194" t="str">
            <v>N/I</v>
          </cell>
          <cell r="AR194" t="str">
            <v>N/I</v>
          </cell>
          <cell r="AS194" t="str">
            <v>ALLPARK - PREK</v>
          </cell>
          <cell r="AT194" t="str">
            <v>ALLPARK - PR</v>
          </cell>
          <cell r="AU194" t="str">
            <v>EK</v>
          </cell>
          <cell r="AV194" t="str">
            <v>GOL. INGA HOTEL</v>
          </cell>
          <cell r="AW194">
            <v>12865</v>
          </cell>
          <cell r="AX194" t="str">
            <v>N/I</v>
          </cell>
          <cell r="AY194" t="str">
            <v>N/I</v>
          </cell>
          <cell r="AZ194" t="str">
            <v xml:space="preserve">03201EK  </v>
          </cell>
        </row>
        <row r="195">
          <cell r="D195" t="str">
            <v xml:space="preserve">01201AS  </v>
          </cell>
          <cell r="E195" t="str">
            <v>GONCALO MADEIRA</v>
          </cell>
          <cell r="F195" t="str">
            <v>N/A</v>
          </cell>
          <cell r="G195" t="str">
            <v>SP</v>
          </cell>
          <cell r="H195" t="str">
            <v>SÃO PAULO</v>
          </cell>
          <cell r="I195" t="str">
            <v>SP</v>
          </cell>
          <cell r="J195" t="str">
            <v>SP</v>
          </cell>
          <cell r="K195" t="str">
            <v>01</v>
          </cell>
          <cell r="L195" t="str">
            <v>ALLPARK</v>
          </cell>
          <cell r="M195" t="str">
            <v>ALLPARK</v>
          </cell>
          <cell r="N195">
            <v>1</v>
          </cell>
          <cell r="O195">
            <v>200</v>
          </cell>
          <cell r="P195" t="str">
            <v>CENTRO DE CONVENÇÕES</v>
          </cell>
          <cell r="Q195" t="str">
            <v>GARAGEM</v>
          </cell>
          <cell r="R195" t="str">
            <v>OFF STREET</v>
          </cell>
          <cell r="S195" t="str">
            <v>NN OFF 2010</v>
          </cell>
          <cell r="T195">
            <v>1</v>
          </cell>
          <cell r="U195" t="str">
            <v>N/A</v>
          </cell>
          <cell r="V195" t="str">
            <v>N/A</v>
          </cell>
          <cell r="W195" t="str">
            <v>IRINEU</v>
          </cell>
          <cell r="X195" t="str">
            <v>AKIRA</v>
          </cell>
          <cell r="Y195" t="str">
            <v>LOCAÇÃO</v>
          </cell>
          <cell r="Z195" t="str">
            <v>EVENTOS</v>
          </cell>
          <cell r="AA195" t="str">
            <v>PERCENTUAL</v>
          </cell>
          <cell r="AB195" t="str">
            <v>NAO BLOQUEADO</v>
          </cell>
          <cell r="AC195" t="str">
            <v xml:space="preserve">01201AS  </v>
          </cell>
          <cell r="AD195" t="str">
            <v>C CONV GONÇALO MADEIRA</v>
          </cell>
          <cell r="AE195" t="str">
            <v>9.GARAGEM ABERTA</v>
          </cell>
          <cell r="AF195" t="str">
            <v>ORGANICAS</v>
          </cell>
          <cell r="AG195">
            <v>60537263034818</v>
          </cell>
          <cell r="AH195" t="str">
            <v xml:space="preserve">SÃO PAULO </v>
          </cell>
          <cell r="AI195" t="str">
            <v>05348-000</v>
          </cell>
          <cell r="AJ195" t="str">
            <v>JAGUARÉ</v>
          </cell>
          <cell r="AK195" t="str">
            <v>AV. GONÇALO MADEIRA, 126</v>
          </cell>
          <cell r="AL195" t="str">
            <v>EVENTOS</v>
          </cell>
          <cell r="AM195">
            <v>40436</v>
          </cell>
          <cell r="AN195" t="str">
            <v>SET/10</v>
          </cell>
          <cell r="AO195">
            <v>40373</v>
          </cell>
          <cell r="AP195">
            <v>41468</v>
          </cell>
          <cell r="AQ195" t="str">
            <v>N/I</v>
          </cell>
          <cell r="AR195" t="str">
            <v>N/I</v>
          </cell>
          <cell r="AS195" t="str">
            <v>ALLPARK - SPAS</v>
          </cell>
          <cell r="AT195" t="str">
            <v>ALLPARK - SP</v>
          </cell>
          <cell r="AU195" t="str">
            <v>AS</v>
          </cell>
          <cell r="AV195" t="str">
            <v>GONCALO MADEIRA</v>
          </cell>
          <cell r="AW195">
            <v>11868</v>
          </cell>
          <cell r="AX195" t="str">
            <v>Espaço Vila Lobos</v>
          </cell>
          <cell r="AY195" t="str">
            <v>TERRENO AV. GONÇALO MADEIRA, 126 (ESPAÇO VILA LOBOS)</v>
          </cell>
          <cell r="AZ195" t="str">
            <v xml:space="preserve">01201AS  </v>
          </cell>
        </row>
        <row r="196">
          <cell r="D196" t="str">
            <v xml:space="preserve">02201X0  </v>
          </cell>
          <cell r="E196" t="str">
            <v>GUANA ITAGUAI</v>
          </cell>
          <cell r="F196" t="str">
            <v>GUANABARA</v>
          </cell>
          <cell r="G196" t="str">
            <v>RJ</v>
          </cell>
          <cell r="H196" t="str">
            <v>RIO DE JANEIRO</v>
          </cell>
          <cell r="I196" t="str">
            <v>RJ</v>
          </cell>
          <cell r="J196" t="str">
            <v>RJ</v>
          </cell>
          <cell r="K196" t="str">
            <v>01</v>
          </cell>
          <cell r="L196" t="str">
            <v>ALLPARK</v>
          </cell>
          <cell r="M196" t="str">
            <v>ALLPARK</v>
          </cell>
          <cell r="N196">
            <v>1</v>
          </cell>
          <cell r="O196">
            <v>136</v>
          </cell>
          <cell r="P196" t="str">
            <v>SUPERMERCADO</v>
          </cell>
          <cell r="Q196" t="str">
            <v>GARAGEM</v>
          </cell>
          <cell r="R196" t="str">
            <v>OFF STREET</v>
          </cell>
          <cell r="S196" t="str">
            <v>NN OFF 2011</v>
          </cell>
          <cell r="T196">
            <v>1</v>
          </cell>
          <cell r="U196" t="str">
            <v>N/A</v>
          </cell>
          <cell r="V196" t="str">
            <v>N/A</v>
          </cell>
          <cell r="W196" t="str">
            <v>ANGELO</v>
          </cell>
          <cell r="X196" t="str">
            <v>N/I</v>
          </cell>
          <cell r="Y196" t="str">
            <v>ADM+MO</v>
          </cell>
          <cell r="Z196" t="str">
            <v>N/I</v>
          </cell>
          <cell r="AA196" t="str">
            <v>N/I</v>
          </cell>
          <cell r="AB196" t="str">
            <v>NAO BLOQUEADO</v>
          </cell>
          <cell r="AC196" t="str">
            <v xml:space="preserve">02201X0  </v>
          </cell>
          <cell r="AD196" t="str">
            <v>SUPERM GUANABARA ITAGUAI</v>
          </cell>
          <cell r="AE196" t="str">
            <v>9.GARAGEM ABERTA</v>
          </cell>
          <cell r="AF196" t="str">
            <v>N/I</v>
          </cell>
          <cell r="AG196" t="str">
            <v>N/I</v>
          </cell>
          <cell r="AH196" t="str">
            <v>RIO DE JANEIRO</v>
          </cell>
          <cell r="AI196">
            <v>23815292</v>
          </cell>
          <cell r="AJ196" t="str">
            <v>ENGENHO</v>
          </cell>
          <cell r="AK196" t="str">
            <v>RUA DOUTOR CURVELO CAVALCANTI, 758</v>
          </cell>
          <cell r="AL196" t="str">
            <v>N/I</v>
          </cell>
          <cell r="AM196">
            <v>40767</v>
          </cell>
          <cell r="AN196" t="str">
            <v>AGO/11</v>
          </cell>
          <cell r="AO196" t="str">
            <v>N/I</v>
          </cell>
          <cell r="AP196" t="str">
            <v>N/I</v>
          </cell>
          <cell r="AQ196" t="str">
            <v>N/I</v>
          </cell>
          <cell r="AR196" t="str">
            <v>N/I</v>
          </cell>
          <cell r="AS196" t="str">
            <v>N/IN/I</v>
          </cell>
          <cell r="AT196" t="str">
            <v>N/I</v>
          </cell>
          <cell r="AU196" t="str">
            <v>N/I</v>
          </cell>
          <cell r="AV196" t="str">
            <v>N/I</v>
          </cell>
          <cell r="AW196" t="str">
            <v>N/I</v>
          </cell>
          <cell r="AX196" t="str">
            <v>N/I</v>
          </cell>
          <cell r="AY196" t="str">
            <v>Guanabara Itaguaí</v>
          </cell>
          <cell r="AZ196" t="str">
            <v xml:space="preserve">02201X0  </v>
          </cell>
        </row>
        <row r="197">
          <cell r="D197" t="str">
            <v xml:space="preserve">02201IQ  </v>
          </cell>
          <cell r="E197" t="str">
            <v>GUANABARA BANGU</v>
          </cell>
          <cell r="F197" t="str">
            <v>GUANABARA</v>
          </cell>
          <cell r="G197" t="str">
            <v>RJ</v>
          </cell>
          <cell r="H197" t="str">
            <v>RIO DE JANEIRO</v>
          </cell>
          <cell r="I197" t="str">
            <v>RJ</v>
          </cell>
          <cell r="J197" t="str">
            <v>RJ</v>
          </cell>
          <cell r="K197" t="str">
            <v>01</v>
          </cell>
          <cell r="L197" t="str">
            <v>ALLPARK</v>
          </cell>
          <cell r="M197" t="str">
            <v>ALLPARK</v>
          </cell>
          <cell r="N197">
            <v>1</v>
          </cell>
          <cell r="O197">
            <v>187</v>
          </cell>
          <cell r="P197" t="str">
            <v>SUPERMERCADO</v>
          </cell>
          <cell r="Q197" t="str">
            <v>GARAGEM</v>
          </cell>
          <cell r="R197" t="str">
            <v>OFF STREET</v>
          </cell>
          <cell r="S197" t="str">
            <v>NN OFF 2011</v>
          </cell>
          <cell r="T197">
            <v>1</v>
          </cell>
          <cell r="U197" t="str">
            <v>N/A</v>
          </cell>
          <cell r="V197" t="str">
            <v>N/A</v>
          </cell>
          <cell r="W197" t="str">
            <v>ANGELO</v>
          </cell>
          <cell r="X197" t="str">
            <v>N/I</v>
          </cell>
          <cell r="Y197" t="str">
            <v>ADM+MO</v>
          </cell>
          <cell r="Z197" t="str">
            <v>100%NF</v>
          </cell>
          <cell r="AA197" t="str">
            <v>N/I</v>
          </cell>
          <cell r="AB197" t="str">
            <v>NAO BLOQUEADO</v>
          </cell>
          <cell r="AC197" t="str">
            <v xml:space="preserve">02201IQ  </v>
          </cell>
          <cell r="AD197" t="str">
            <v>SUPERM GUANABARA BANGU</v>
          </cell>
          <cell r="AE197" t="str">
            <v>9.GARAGEM ABERTA</v>
          </cell>
          <cell r="AF197" t="str">
            <v>ORGANICAS</v>
          </cell>
          <cell r="AG197" t="str">
            <v>N/I</v>
          </cell>
          <cell r="AH197" t="str">
            <v>RIO DE JANEIRO</v>
          </cell>
          <cell r="AI197" t="str">
            <v>21862-170</v>
          </cell>
          <cell r="AJ197" t="str">
            <v>CENTRO</v>
          </cell>
          <cell r="AK197" t="str">
            <v>AV. MINISTRO ARI FRANCO, 80</v>
          </cell>
          <cell r="AL197">
            <v>7</v>
          </cell>
          <cell r="AM197">
            <v>40602</v>
          </cell>
          <cell r="AN197" t="str">
            <v>FEV/11</v>
          </cell>
          <cell r="AO197">
            <v>40602</v>
          </cell>
          <cell r="AP197">
            <v>40966</v>
          </cell>
          <cell r="AQ197" t="str">
            <v>N/I</v>
          </cell>
          <cell r="AR197" t="str">
            <v>N/I</v>
          </cell>
          <cell r="AS197" t="str">
            <v>ALLPARK - RJIQ</v>
          </cell>
          <cell r="AT197" t="str">
            <v>ALLPARK - RJ</v>
          </cell>
          <cell r="AU197" t="str">
            <v>IQ</v>
          </cell>
          <cell r="AV197" t="str">
            <v>GUANABARA BANGU</v>
          </cell>
          <cell r="AW197">
            <v>1417</v>
          </cell>
          <cell r="AX197" t="str">
            <v>Guanabara Bangu</v>
          </cell>
          <cell r="AY197" t="str">
            <v>N/I</v>
          </cell>
          <cell r="AZ197" t="str">
            <v xml:space="preserve">02201IQ  </v>
          </cell>
        </row>
        <row r="198">
          <cell r="D198" t="str">
            <v xml:space="preserve">02201DM  </v>
          </cell>
          <cell r="E198" t="str">
            <v>GUANABARA BARRA</v>
          </cell>
          <cell r="F198" t="str">
            <v>GUANABARA</v>
          </cell>
          <cell r="G198" t="str">
            <v>RJ</v>
          </cell>
          <cell r="H198" t="str">
            <v>RIO DE JANEIRO</v>
          </cell>
          <cell r="I198" t="str">
            <v>RJ</v>
          </cell>
          <cell r="J198" t="str">
            <v>RJ</v>
          </cell>
          <cell r="K198" t="str">
            <v>01</v>
          </cell>
          <cell r="L198" t="str">
            <v>ALLPARK</v>
          </cell>
          <cell r="M198" t="str">
            <v>ALLPARK</v>
          </cell>
          <cell r="N198">
            <v>1</v>
          </cell>
          <cell r="O198">
            <v>808</v>
          </cell>
          <cell r="P198" t="str">
            <v>SUPERMERCADO</v>
          </cell>
          <cell r="Q198" t="str">
            <v>GARAGEM</v>
          </cell>
          <cell r="R198" t="str">
            <v>OFF STREET</v>
          </cell>
          <cell r="S198" t="str">
            <v>NN OFF 2010</v>
          </cell>
          <cell r="T198">
            <v>1</v>
          </cell>
          <cell r="U198" t="str">
            <v>N/A</v>
          </cell>
          <cell r="V198" t="str">
            <v>N/A</v>
          </cell>
          <cell r="W198" t="str">
            <v>ANGELO</v>
          </cell>
          <cell r="X198" t="str">
            <v>N/I</v>
          </cell>
          <cell r="Y198" t="str">
            <v>ADM+MO</v>
          </cell>
          <cell r="Z198" t="str">
            <v>NF+TKTS</v>
          </cell>
          <cell r="AA198" t="str">
            <v>N/I</v>
          </cell>
          <cell r="AB198" t="str">
            <v>NAO BLOQUEADO</v>
          </cell>
          <cell r="AC198" t="str">
            <v xml:space="preserve">02201DM  </v>
          </cell>
          <cell r="AD198" t="str">
            <v>SUPERM GUANABARA BARRA</v>
          </cell>
          <cell r="AE198" t="str">
            <v>9.GARAGEM ABERTA</v>
          </cell>
          <cell r="AF198" t="str">
            <v>ORGANICAS</v>
          </cell>
          <cell r="AG198" t="str">
            <v>60.537.263/0418-65</v>
          </cell>
          <cell r="AH198" t="str">
            <v>RIO DE JANEIRO</v>
          </cell>
          <cell r="AI198" t="str">
            <v>22631-003</v>
          </cell>
          <cell r="AJ198" t="str">
            <v>BARRA DA TIJUCA</v>
          </cell>
          <cell r="AK198" t="str">
            <v>AV. DAS AMÉRICAS, 3501</v>
          </cell>
          <cell r="AL198">
            <v>7</v>
          </cell>
          <cell r="AM198">
            <v>40477</v>
          </cell>
          <cell r="AN198" t="str">
            <v>OUT/10</v>
          </cell>
          <cell r="AO198">
            <v>40473</v>
          </cell>
          <cell r="AP198">
            <v>40837</v>
          </cell>
          <cell r="AQ198" t="str">
            <v>N/I</v>
          </cell>
          <cell r="AR198" t="str">
            <v>N/I</v>
          </cell>
          <cell r="AS198" t="str">
            <v>ALLPARK - RJDM</v>
          </cell>
          <cell r="AT198" t="str">
            <v>ALLPARK - RJ</v>
          </cell>
          <cell r="AU198" t="str">
            <v>DM</v>
          </cell>
          <cell r="AV198" t="str">
            <v>GUANABARA BARRA</v>
          </cell>
          <cell r="AW198">
            <v>1279</v>
          </cell>
          <cell r="AX198" t="str">
            <v>Guanabara Barra da Tijuca</v>
          </cell>
          <cell r="AY198" t="str">
            <v>SUPERMERCADO GUANABARA</v>
          </cell>
          <cell r="AZ198" t="str">
            <v xml:space="preserve">02201DM  </v>
          </cell>
        </row>
        <row r="199">
          <cell r="D199" t="str">
            <v xml:space="preserve">02201WC  </v>
          </cell>
          <cell r="E199" t="str">
            <v>GUANABARA BONSUCESSO</v>
          </cell>
          <cell r="F199" t="str">
            <v>GUANABARA</v>
          </cell>
          <cell r="G199" t="str">
            <v>RJ</v>
          </cell>
          <cell r="H199" t="str">
            <v>RIO DE JANEIRO</v>
          </cell>
          <cell r="I199" t="str">
            <v>RJ</v>
          </cell>
          <cell r="J199" t="str">
            <v>RJ</v>
          </cell>
          <cell r="K199" t="str">
            <v>01</v>
          </cell>
          <cell r="L199" t="str">
            <v>ALLPARK</v>
          </cell>
          <cell r="M199" t="str">
            <v>ALLPARK</v>
          </cell>
          <cell r="N199">
            <v>1</v>
          </cell>
          <cell r="O199">
            <v>136</v>
          </cell>
          <cell r="P199" t="str">
            <v>SUPERMERCADO</v>
          </cell>
          <cell r="Q199" t="str">
            <v>GARAGEM</v>
          </cell>
          <cell r="R199" t="str">
            <v>OFF STREET</v>
          </cell>
          <cell r="S199" t="str">
            <v>NN OFF 2011</v>
          </cell>
          <cell r="T199">
            <v>1</v>
          </cell>
          <cell r="U199" t="str">
            <v>N/A</v>
          </cell>
          <cell r="V199" t="str">
            <v>N/A</v>
          </cell>
          <cell r="W199" t="str">
            <v>ANGELO</v>
          </cell>
          <cell r="X199" t="str">
            <v>N/I</v>
          </cell>
          <cell r="Y199" t="str">
            <v>ADM+MO</v>
          </cell>
          <cell r="Z199" t="str">
            <v>100%NF</v>
          </cell>
          <cell r="AA199" t="str">
            <v>N/I</v>
          </cell>
          <cell r="AB199" t="str">
            <v>NAO BLOQUEADO</v>
          </cell>
          <cell r="AC199" t="str">
            <v xml:space="preserve">02201WC  </v>
          </cell>
          <cell r="AD199" t="str">
            <v>SUPERM GUANABARA BONSUCESSO</v>
          </cell>
          <cell r="AE199" t="str">
            <v>9.GARAGEM ABERTA</v>
          </cell>
          <cell r="AF199" t="str">
            <v>ORGANICAS</v>
          </cell>
          <cell r="AG199" t="str">
            <v>N/I</v>
          </cell>
          <cell r="AH199" t="str">
            <v>RIO DE JANEIRO</v>
          </cell>
          <cell r="AI199" t="str">
            <v>21040-112</v>
          </cell>
          <cell r="AJ199" t="str">
            <v>BONSUCESSO</v>
          </cell>
          <cell r="AK199" t="str">
            <v>AV. TEIXEIRA DE CASTRO, 78/90</v>
          </cell>
          <cell r="AL199">
            <v>7</v>
          </cell>
          <cell r="AM199">
            <v>40625</v>
          </cell>
          <cell r="AN199" t="str">
            <v>MAR/11</v>
          </cell>
          <cell r="AO199">
            <v>40625</v>
          </cell>
          <cell r="AP199">
            <v>40990</v>
          </cell>
          <cell r="AQ199" t="str">
            <v>N/I</v>
          </cell>
          <cell r="AR199" t="str">
            <v>N/I</v>
          </cell>
          <cell r="AS199" t="str">
            <v>ALLPARK - RJWC</v>
          </cell>
          <cell r="AT199" t="str">
            <v>ALLPARK - RJ</v>
          </cell>
          <cell r="AU199" t="str">
            <v>WC</v>
          </cell>
          <cell r="AV199" t="str">
            <v>GUANAB BONSUCES</v>
          </cell>
          <cell r="AW199">
            <v>1443</v>
          </cell>
          <cell r="AX199" t="str">
            <v>Guanabara Bonsucesso</v>
          </cell>
          <cell r="AY199" t="str">
            <v>Guanabara Bonsucesso</v>
          </cell>
          <cell r="AZ199" t="str">
            <v xml:space="preserve">02201WC  </v>
          </cell>
        </row>
        <row r="200">
          <cell r="D200" t="str">
            <v xml:space="preserve">02201IP  </v>
          </cell>
          <cell r="E200" t="str">
            <v>GUANABARA CAMPO GRANDE</v>
          </cell>
          <cell r="F200" t="str">
            <v>GUANABARA</v>
          </cell>
          <cell r="G200" t="str">
            <v>RJ</v>
          </cell>
          <cell r="H200" t="str">
            <v>RIO DE JANEIRO</v>
          </cell>
          <cell r="I200" t="str">
            <v>RJ</v>
          </cell>
          <cell r="J200" t="str">
            <v>RJ</v>
          </cell>
          <cell r="K200" t="str">
            <v>01</v>
          </cell>
          <cell r="L200" t="str">
            <v>ALLPARK</v>
          </cell>
          <cell r="M200" t="str">
            <v>ALLPARK</v>
          </cell>
          <cell r="N200">
            <v>1</v>
          </cell>
          <cell r="O200">
            <v>113</v>
          </cell>
          <cell r="P200" t="str">
            <v>SUPERMERCADO</v>
          </cell>
          <cell r="Q200" t="str">
            <v>GARAGEM</v>
          </cell>
          <cell r="R200" t="str">
            <v>OFF STREET</v>
          </cell>
          <cell r="S200" t="str">
            <v>NN OFF 2011</v>
          </cell>
          <cell r="T200">
            <v>1</v>
          </cell>
          <cell r="U200" t="str">
            <v>N/A</v>
          </cell>
          <cell r="V200" t="str">
            <v>N/A</v>
          </cell>
          <cell r="W200" t="str">
            <v>ANGELO</v>
          </cell>
          <cell r="X200" t="str">
            <v>N/I</v>
          </cell>
          <cell r="Y200" t="str">
            <v>ADM+MO</v>
          </cell>
          <cell r="Z200" t="str">
            <v>NF+TKTS</v>
          </cell>
          <cell r="AA200" t="str">
            <v>N/I</v>
          </cell>
          <cell r="AB200" t="str">
            <v>NAO BLOQUEADO</v>
          </cell>
          <cell r="AC200" t="str">
            <v xml:space="preserve">02201IP  </v>
          </cell>
          <cell r="AD200" t="str">
            <v>SUPERM GUANABARA CAMPO GRANDE</v>
          </cell>
          <cell r="AE200" t="str">
            <v>9.GARAGEM ABERTA</v>
          </cell>
          <cell r="AF200" t="str">
            <v>ORGANICAS</v>
          </cell>
          <cell r="AG200" t="str">
            <v>N/I</v>
          </cell>
          <cell r="AH200" t="str">
            <v>RIO DE JANEIRO</v>
          </cell>
          <cell r="AI200" t="str">
            <v>23052-060</v>
          </cell>
          <cell r="AJ200" t="str">
            <v>CENTRO</v>
          </cell>
          <cell r="AK200" t="str">
            <v>RUA AURELIO FIGUEIREDO, 205</v>
          </cell>
          <cell r="AL200">
            <v>7</v>
          </cell>
          <cell r="AM200">
            <v>40595</v>
          </cell>
          <cell r="AN200" t="str">
            <v>MAR/11</v>
          </cell>
          <cell r="AO200">
            <v>40595</v>
          </cell>
          <cell r="AP200" t="str">
            <v>Indeterminado</v>
          </cell>
          <cell r="AQ200" t="str">
            <v>N/I</v>
          </cell>
          <cell r="AR200" t="str">
            <v>N/I</v>
          </cell>
          <cell r="AS200" t="str">
            <v>ALLPARK - RJIP</v>
          </cell>
          <cell r="AT200" t="str">
            <v>ALLPARK - RJ</v>
          </cell>
          <cell r="AU200" t="str">
            <v>IP</v>
          </cell>
          <cell r="AV200" t="str">
            <v>GUANAB C GRANDE</v>
          </cell>
          <cell r="AW200">
            <v>1401</v>
          </cell>
          <cell r="AX200" t="str">
            <v>Guanabara Campo Grande</v>
          </cell>
          <cell r="AY200" t="str">
            <v>Guanabara Campo Grande</v>
          </cell>
          <cell r="AZ200" t="str">
            <v xml:space="preserve">02201IP  </v>
          </cell>
        </row>
        <row r="201">
          <cell r="D201" t="str">
            <v xml:space="preserve">02201WN  </v>
          </cell>
          <cell r="E201" t="str">
            <v>GUANABARA IRAJA</v>
          </cell>
          <cell r="F201" t="str">
            <v>GUANABARA</v>
          </cell>
          <cell r="G201" t="str">
            <v>RJ</v>
          </cell>
          <cell r="H201" t="str">
            <v>RIO DE JANEIRO</v>
          </cell>
          <cell r="I201" t="str">
            <v>RJ</v>
          </cell>
          <cell r="J201" t="str">
            <v>RJ</v>
          </cell>
          <cell r="K201" t="str">
            <v>01</v>
          </cell>
          <cell r="L201" t="str">
            <v>ALLPARK</v>
          </cell>
          <cell r="M201" t="str">
            <v>ALLPARK</v>
          </cell>
          <cell r="N201">
            <v>1</v>
          </cell>
          <cell r="O201">
            <v>306</v>
          </cell>
          <cell r="P201" t="str">
            <v>SUPERMERCADO</v>
          </cell>
          <cell r="Q201" t="str">
            <v>GARAGEM</v>
          </cell>
          <cell r="R201" t="str">
            <v>OFF STREET</v>
          </cell>
          <cell r="S201" t="str">
            <v>NN OFF 2011</v>
          </cell>
          <cell r="T201">
            <v>1</v>
          </cell>
          <cell r="U201" t="str">
            <v>N/A</v>
          </cell>
          <cell r="V201" t="str">
            <v>N/A</v>
          </cell>
          <cell r="W201" t="str">
            <v>ANGELO</v>
          </cell>
          <cell r="X201" t="str">
            <v>N/I</v>
          </cell>
          <cell r="Y201" t="str">
            <v>ADM+MO</v>
          </cell>
          <cell r="Z201" t="str">
            <v>N/I</v>
          </cell>
          <cell r="AA201" t="str">
            <v>N/I</v>
          </cell>
          <cell r="AB201" t="str">
            <v>NAO BLOQUEADO</v>
          </cell>
          <cell r="AC201" t="str">
            <v xml:space="preserve">02201WN  </v>
          </cell>
          <cell r="AD201" t="str">
            <v>SUPERM GUANABARA IRAJA</v>
          </cell>
          <cell r="AE201" t="str">
            <v>9.GARAGEM ABERTA</v>
          </cell>
          <cell r="AF201" t="str">
            <v>ORGANICAS</v>
          </cell>
          <cell r="AG201" t="str">
            <v>N/I</v>
          </cell>
          <cell r="AH201" t="str">
            <v>RIO DE JANEIRO</v>
          </cell>
          <cell r="AI201">
            <v>20071004</v>
          </cell>
          <cell r="AJ201" t="str">
            <v>IRAJA</v>
          </cell>
          <cell r="AK201" t="str">
            <v>AV. MONSENHOR FELIX, 1213</v>
          </cell>
          <cell r="AL201" t="str">
            <v>N/I</v>
          </cell>
          <cell r="AM201">
            <v>40735</v>
          </cell>
          <cell r="AN201" t="str">
            <v>JUL/11</v>
          </cell>
          <cell r="AO201">
            <v>40734</v>
          </cell>
          <cell r="AP201">
            <v>41099</v>
          </cell>
          <cell r="AQ201" t="str">
            <v>N/I</v>
          </cell>
          <cell r="AR201" t="str">
            <v>N/I</v>
          </cell>
          <cell r="AS201" t="str">
            <v>ALLPARK - RJWN</v>
          </cell>
          <cell r="AT201" t="str">
            <v>ALLPARK - RJ</v>
          </cell>
          <cell r="AU201" t="str">
            <v>WN</v>
          </cell>
          <cell r="AV201" t="str">
            <v>N/I</v>
          </cell>
          <cell r="AW201" t="str">
            <v>N/I</v>
          </cell>
          <cell r="AX201" t="str">
            <v>Guanabara Irajá</v>
          </cell>
          <cell r="AY201" t="str">
            <v>GUANABARA IRAJÁ</v>
          </cell>
          <cell r="AZ201" t="str">
            <v xml:space="preserve">02201WN  </v>
          </cell>
        </row>
        <row r="202">
          <cell r="D202" t="str">
            <v xml:space="preserve">02201WF  </v>
          </cell>
          <cell r="E202" t="str">
            <v>GUANABARA NITEROI</v>
          </cell>
          <cell r="F202" t="str">
            <v>GUANABARA</v>
          </cell>
          <cell r="G202" t="str">
            <v>RJ</v>
          </cell>
          <cell r="H202" t="str">
            <v>RIO DE JANEIRO</v>
          </cell>
          <cell r="I202" t="str">
            <v>RJ</v>
          </cell>
          <cell r="J202" t="str">
            <v>RJ</v>
          </cell>
          <cell r="K202" t="str">
            <v>01</v>
          </cell>
          <cell r="L202" t="str">
            <v>ALLPARK</v>
          </cell>
          <cell r="M202" t="str">
            <v>ALLPARK</v>
          </cell>
          <cell r="N202">
            <v>1</v>
          </cell>
          <cell r="O202">
            <v>592</v>
          </cell>
          <cell r="P202" t="str">
            <v>SUPERMERCADO</v>
          </cell>
          <cell r="Q202" t="str">
            <v>GARAGEM</v>
          </cell>
          <cell r="R202" t="str">
            <v>OFF STREET</v>
          </cell>
          <cell r="S202" t="str">
            <v>NN OFF 2011</v>
          </cell>
          <cell r="T202">
            <v>1</v>
          </cell>
          <cell r="U202" t="str">
            <v>N/A</v>
          </cell>
          <cell r="V202" t="str">
            <v>N/A</v>
          </cell>
          <cell r="W202" t="str">
            <v>ANGELO</v>
          </cell>
          <cell r="X202" t="str">
            <v>N/I</v>
          </cell>
          <cell r="Y202" t="str">
            <v>ADM+MO</v>
          </cell>
          <cell r="Z202" t="str">
            <v>NF+TKTS</v>
          </cell>
          <cell r="AA202" t="str">
            <v>N/I</v>
          </cell>
          <cell r="AB202" t="str">
            <v>NAO BLOQUEADO</v>
          </cell>
          <cell r="AC202" t="str">
            <v xml:space="preserve">02201WF  </v>
          </cell>
          <cell r="AD202" t="str">
            <v>SUPERM GUANABARA NITEROI</v>
          </cell>
          <cell r="AE202" t="str">
            <v>9.GARAGEM ABERTA</v>
          </cell>
          <cell r="AF202" t="str">
            <v>ORGANICAS</v>
          </cell>
          <cell r="AG202" t="str">
            <v>N/I</v>
          </cell>
          <cell r="AH202" t="str">
            <v>NITERÓI</v>
          </cell>
          <cell r="AI202" t="str">
            <v xml:space="preserve">04738-000 </v>
          </cell>
          <cell r="AJ202" t="str">
            <v>SANTO AMARO</v>
          </cell>
          <cell r="AK202" t="str">
            <v>AV. MARECHAL DEODORO, 360</v>
          </cell>
          <cell r="AL202" t="str">
            <v>N/I</v>
          </cell>
          <cell r="AM202">
            <v>40618</v>
          </cell>
          <cell r="AN202" t="str">
            <v>MAR/11</v>
          </cell>
          <cell r="AO202">
            <v>40618</v>
          </cell>
          <cell r="AP202">
            <v>40983</v>
          </cell>
          <cell r="AQ202" t="str">
            <v>N/I</v>
          </cell>
          <cell r="AR202" t="str">
            <v>N/I</v>
          </cell>
          <cell r="AS202" t="str">
            <v>ALLPARK - RJWF</v>
          </cell>
          <cell r="AT202" t="str">
            <v>ALLPARK - RJ</v>
          </cell>
          <cell r="AU202" t="str">
            <v>WF</v>
          </cell>
          <cell r="AV202" t="str">
            <v>GUANABA NITEROI</v>
          </cell>
          <cell r="AW202" t="str">
            <v>N/I</v>
          </cell>
          <cell r="AX202" t="str">
            <v>Guanabara Niterói</v>
          </cell>
          <cell r="AY202" t="str">
            <v>Guanabara Niterói</v>
          </cell>
          <cell r="AZ202" t="str">
            <v xml:space="preserve">02201WF  </v>
          </cell>
        </row>
        <row r="203">
          <cell r="D203" t="str">
            <v xml:space="preserve">02201HA  </v>
          </cell>
          <cell r="E203" t="str">
            <v>GUANABARA NOVA IGUACU</v>
          </cell>
          <cell r="F203" t="str">
            <v>GUANABARA</v>
          </cell>
          <cell r="G203" t="str">
            <v>RJ</v>
          </cell>
          <cell r="H203" t="str">
            <v>RIO DE JANEIRO</v>
          </cell>
          <cell r="I203" t="str">
            <v>RJ</v>
          </cell>
          <cell r="J203" t="str">
            <v>RJ</v>
          </cell>
          <cell r="K203" t="str">
            <v>01</v>
          </cell>
          <cell r="L203" t="str">
            <v>ALLPARK</v>
          </cell>
          <cell r="M203" t="str">
            <v>ALLPARK</v>
          </cell>
          <cell r="N203">
            <v>1</v>
          </cell>
          <cell r="O203">
            <v>177</v>
          </cell>
          <cell r="P203" t="str">
            <v>SUPERMERCADO</v>
          </cell>
          <cell r="Q203" t="str">
            <v>GARAGEM</v>
          </cell>
          <cell r="R203" t="str">
            <v>OFF STREET</v>
          </cell>
          <cell r="S203" t="str">
            <v>NN OFF 2011</v>
          </cell>
          <cell r="T203">
            <v>1</v>
          </cell>
          <cell r="U203" t="str">
            <v>N/A</v>
          </cell>
          <cell r="V203" t="str">
            <v>N/A</v>
          </cell>
          <cell r="W203" t="str">
            <v>ANGELO</v>
          </cell>
          <cell r="X203" t="str">
            <v>N/I</v>
          </cell>
          <cell r="Y203" t="str">
            <v>ADM+MO</v>
          </cell>
          <cell r="Z203" t="str">
            <v>NF+TKTS</v>
          </cell>
          <cell r="AA203" t="str">
            <v>N/I</v>
          </cell>
          <cell r="AB203" t="str">
            <v>NAO BLOQUEADO</v>
          </cell>
          <cell r="AC203" t="str">
            <v xml:space="preserve">02201HA  </v>
          </cell>
          <cell r="AD203" t="str">
            <v>SUPERM GUANABARA NOVA IGUACU</v>
          </cell>
          <cell r="AE203" t="str">
            <v>9.GARAGEM ABERTA</v>
          </cell>
          <cell r="AF203" t="str">
            <v>ORGANICAS</v>
          </cell>
          <cell r="AG203" t="str">
            <v>N/I</v>
          </cell>
          <cell r="AH203" t="str">
            <v>RIO DE JANEIRO</v>
          </cell>
          <cell r="AI203" t="str">
            <v>26220-060</v>
          </cell>
          <cell r="AJ203" t="str">
            <v>CENTRO</v>
          </cell>
          <cell r="AK203" t="str">
            <v>AV. MARECHAL FLORIANO PEIXOTO, 1552</v>
          </cell>
          <cell r="AL203">
            <v>7</v>
          </cell>
          <cell r="AM203">
            <v>40562</v>
          </cell>
          <cell r="AN203" t="str">
            <v>JAN/11</v>
          </cell>
          <cell r="AO203">
            <v>40562</v>
          </cell>
          <cell r="AP203">
            <v>40926</v>
          </cell>
          <cell r="AQ203" t="str">
            <v>N/I</v>
          </cell>
          <cell r="AR203" t="str">
            <v>N/I</v>
          </cell>
          <cell r="AS203" t="str">
            <v>ALLPARK - RJHA</v>
          </cell>
          <cell r="AT203" t="str">
            <v>ALLPARK - RJ</v>
          </cell>
          <cell r="AU203" t="str">
            <v>HA</v>
          </cell>
          <cell r="AV203" t="str">
            <v>GUANAB N IGUACU</v>
          </cell>
          <cell r="AW203">
            <v>1398</v>
          </cell>
          <cell r="AX203" t="str">
            <v>Guanabara Nova Iguaçu</v>
          </cell>
          <cell r="AY203" t="str">
            <v>N/I</v>
          </cell>
          <cell r="AZ203" t="str">
            <v xml:space="preserve">02201HA  </v>
          </cell>
        </row>
        <row r="204">
          <cell r="D204" t="str">
            <v xml:space="preserve">02201WE  </v>
          </cell>
          <cell r="E204" t="str">
            <v>GUANABARA SANTA CRUZ</v>
          </cell>
          <cell r="F204" t="str">
            <v>GUANABARA</v>
          </cell>
          <cell r="G204" t="str">
            <v>RJ</v>
          </cell>
          <cell r="H204" t="str">
            <v>RIO DE JANEIRO</v>
          </cell>
          <cell r="I204" t="str">
            <v>RJ</v>
          </cell>
          <cell r="J204" t="str">
            <v>RJ</v>
          </cell>
          <cell r="K204" t="str">
            <v>01</v>
          </cell>
          <cell r="L204" t="str">
            <v>ALLPARK</v>
          </cell>
          <cell r="M204" t="str">
            <v>ALLPARK</v>
          </cell>
          <cell r="N204">
            <v>1</v>
          </cell>
          <cell r="O204">
            <v>220</v>
          </cell>
          <cell r="P204" t="str">
            <v>SUPERMERCADO</v>
          </cell>
          <cell r="Q204" t="str">
            <v>GARAGEM</v>
          </cell>
          <cell r="R204" t="str">
            <v>OFF STREET</v>
          </cell>
          <cell r="S204" t="str">
            <v>NN OFF 2011</v>
          </cell>
          <cell r="T204">
            <v>1</v>
          </cell>
          <cell r="U204" t="str">
            <v>N/A</v>
          </cell>
          <cell r="V204" t="str">
            <v>N/A</v>
          </cell>
          <cell r="W204" t="str">
            <v>ANGELO</v>
          </cell>
          <cell r="X204" t="str">
            <v>N/I</v>
          </cell>
          <cell r="Y204" t="str">
            <v>ADM+MO</v>
          </cell>
          <cell r="Z204" t="str">
            <v>NF+TKTS</v>
          </cell>
          <cell r="AA204" t="str">
            <v>N/I</v>
          </cell>
          <cell r="AB204" t="str">
            <v>NAO BLOQUEADO</v>
          </cell>
          <cell r="AC204" t="str">
            <v xml:space="preserve">02201WE  </v>
          </cell>
          <cell r="AD204" t="str">
            <v>SUPERM GUANABARA STA CRUZ</v>
          </cell>
          <cell r="AE204" t="str">
            <v>9.GARAGEM ABERTA</v>
          </cell>
          <cell r="AF204" t="str">
            <v>ORGANICAS</v>
          </cell>
          <cell r="AG204" t="str">
            <v>N/I</v>
          </cell>
          <cell r="AH204" t="str">
            <v>RIO DE JANEIRO</v>
          </cell>
          <cell r="AI204" t="str">
            <v>N/I</v>
          </cell>
          <cell r="AJ204" t="str">
            <v>N/I</v>
          </cell>
          <cell r="AK204" t="str">
            <v>RUA FELIPE CARDOSO, 1470</v>
          </cell>
          <cell r="AL204">
            <v>7</v>
          </cell>
          <cell r="AM204">
            <v>40639</v>
          </cell>
          <cell r="AN204" t="str">
            <v>ABR/11</v>
          </cell>
          <cell r="AO204">
            <v>40639</v>
          </cell>
          <cell r="AP204">
            <v>41004</v>
          </cell>
          <cell r="AQ204" t="str">
            <v>N/I</v>
          </cell>
          <cell r="AR204" t="str">
            <v>N/I</v>
          </cell>
          <cell r="AS204" t="str">
            <v>ALLPARK - RJWE</v>
          </cell>
          <cell r="AT204" t="str">
            <v>ALLPARK - RJ</v>
          </cell>
          <cell r="AU204" t="str">
            <v>WE</v>
          </cell>
          <cell r="AV204" t="str">
            <v>GUANAB STA CRUZ</v>
          </cell>
          <cell r="AW204">
            <v>1464</v>
          </cell>
          <cell r="AX204" t="str">
            <v>Guanabara Santa Cruz</v>
          </cell>
          <cell r="AY204" t="str">
            <v>N/I</v>
          </cell>
          <cell r="AZ204" t="str">
            <v xml:space="preserve">02201WE  </v>
          </cell>
        </row>
        <row r="205">
          <cell r="D205" t="str">
            <v xml:space="preserve">02201WD  </v>
          </cell>
          <cell r="E205" t="str">
            <v>GUANABARA SAO JOAO DE MERITI</v>
          </cell>
          <cell r="F205" t="str">
            <v>GUANABARA</v>
          </cell>
          <cell r="G205" t="str">
            <v>RJ</v>
          </cell>
          <cell r="H205" t="str">
            <v>RIO DE JANEIRO</v>
          </cell>
          <cell r="I205" t="str">
            <v>RJ</v>
          </cell>
          <cell r="J205" t="str">
            <v>RJ</v>
          </cell>
          <cell r="K205" t="str">
            <v>01</v>
          </cell>
          <cell r="L205" t="str">
            <v>ALLPARK</v>
          </cell>
          <cell r="M205" t="str">
            <v>ALLPARK</v>
          </cell>
          <cell r="N205">
            <v>1</v>
          </cell>
          <cell r="O205">
            <v>120</v>
          </cell>
          <cell r="P205" t="str">
            <v>SUPERMERCADO</v>
          </cell>
          <cell r="Q205" t="str">
            <v>GARAGEM</v>
          </cell>
          <cell r="R205" t="str">
            <v>OFF STREET</v>
          </cell>
          <cell r="S205" t="str">
            <v>NN OFF 2011</v>
          </cell>
          <cell r="T205">
            <v>1</v>
          </cell>
          <cell r="U205" t="str">
            <v>N/A</v>
          </cell>
          <cell r="V205" t="str">
            <v>N/A</v>
          </cell>
          <cell r="W205" t="str">
            <v>ANGELO</v>
          </cell>
          <cell r="X205" t="str">
            <v>N/I</v>
          </cell>
          <cell r="Y205" t="str">
            <v>ADM+MO</v>
          </cell>
          <cell r="Z205" t="str">
            <v>100%NF</v>
          </cell>
          <cell r="AA205" t="str">
            <v>N/I</v>
          </cell>
          <cell r="AB205" t="str">
            <v>NAO BLOQUEADO</v>
          </cell>
          <cell r="AC205" t="str">
            <v xml:space="preserve">02201WD  </v>
          </cell>
          <cell r="AD205" t="str">
            <v>SUPERM GUANABARA S JOAO DE MERITI</v>
          </cell>
          <cell r="AE205" t="str">
            <v>9.GARAGEM ABERTA</v>
          </cell>
          <cell r="AF205" t="str">
            <v>ORGANICAS</v>
          </cell>
          <cell r="AG205" t="str">
            <v>N/I</v>
          </cell>
          <cell r="AH205" t="str">
            <v>SÃO JOÃO DE MERITI</v>
          </cell>
          <cell r="AI205" t="str">
            <v>25515-973</v>
          </cell>
          <cell r="AJ205" t="str">
            <v>CENTRO</v>
          </cell>
          <cell r="AK205" t="str">
            <v>AV. NOSSA SENHORA DAS GRAÇAS, 222</v>
          </cell>
          <cell r="AL205">
            <v>7</v>
          </cell>
          <cell r="AM205">
            <v>40632</v>
          </cell>
          <cell r="AN205" t="str">
            <v>MAR/11</v>
          </cell>
          <cell r="AO205">
            <v>40632</v>
          </cell>
          <cell r="AP205">
            <v>40967</v>
          </cell>
          <cell r="AQ205" t="str">
            <v>N/I</v>
          </cell>
          <cell r="AR205" t="str">
            <v>N/I</v>
          </cell>
          <cell r="AS205" t="str">
            <v>ALLPARK - RJWD</v>
          </cell>
          <cell r="AT205" t="str">
            <v>ALLPARK - RJ</v>
          </cell>
          <cell r="AU205" t="str">
            <v>WD</v>
          </cell>
          <cell r="AV205" t="str">
            <v>GUANABAR MERITI</v>
          </cell>
          <cell r="AW205">
            <v>1459</v>
          </cell>
          <cell r="AX205" t="str">
            <v>Guanabara São João Meriti</v>
          </cell>
          <cell r="AY205" t="str">
            <v>Guanabara São João de Meriti</v>
          </cell>
          <cell r="AZ205" t="str">
            <v xml:space="preserve">02201WD  </v>
          </cell>
        </row>
        <row r="206">
          <cell r="D206">
            <v>128009</v>
          </cell>
          <cell r="E206" t="str">
            <v>H.MERIDIONAL</v>
          </cell>
          <cell r="F206" t="str">
            <v>N/A</v>
          </cell>
          <cell r="G206" t="str">
            <v>ES</v>
          </cell>
          <cell r="H206" t="str">
            <v>ESPÍRITO SANTO</v>
          </cell>
          <cell r="I206" t="str">
            <v>NE</v>
          </cell>
          <cell r="J206" t="str">
            <v>NE</v>
          </cell>
          <cell r="K206" t="str">
            <v>80</v>
          </cell>
          <cell r="L206" t="str">
            <v>ERES</v>
          </cell>
          <cell r="M206" t="str">
            <v>ERES</v>
          </cell>
          <cell r="N206">
            <v>1</v>
          </cell>
          <cell r="O206">
            <v>278</v>
          </cell>
          <cell r="P206" t="str">
            <v>HOSPITAL</v>
          </cell>
          <cell r="Q206" t="str">
            <v>GARAGEM</v>
          </cell>
          <cell r="R206" t="str">
            <v>OFF STREET</v>
          </cell>
          <cell r="S206" t="str">
            <v>M&amp;A 2010</v>
          </cell>
          <cell r="T206">
            <v>1</v>
          </cell>
          <cell r="U206" t="str">
            <v>N/A</v>
          </cell>
          <cell r="V206" t="str">
            <v>N/A</v>
          </cell>
          <cell r="W206" t="str">
            <v>VALDERI</v>
          </cell>
          <cell r="X206" t="str">
            <v>N/I</v>
          </cell>
          <cell r="Y206" t="str">
            <v>LOCAÇÃO</v>
          </cell>
          <cell r="Z206" t="str">
            <v>TKTS</v>
          </cell>
          <cell r="AA206" t="str">
            <v>FAIXA</v>
          </cell>
          <cell r="AB206" t="str">
            <v>NAO BLOQUEADO</v>
          </cell>
          <cell r="AC206">
            <v>128009</v>
          </cell>
          <cell r="AD206" t="str">
            <v>HOSP MERIDIONAL</v>
          </cell>
          <cell r="AE206" t="str">
            <v>9.GARAGEM ABERTA</v>
          </cell>
          <cell r="AF206" t="str">
            <v>M&amp;A</v>
          </cell>
          <cell r="AG206" t="str">
            <v>09.097.751/0006-57</v>
          </cell>
          <cell r="AH206" t="str">
            <v>CARIACICA</v>
          </cell>
          <cell r="AI206" t="str">
            <v>29151-920</v>
          </cell>
          <cell r="AJ206" t="str">
            <v>TREVO DE ALTO LAGE</v>
          </cell>
          <cell r="AK206" t="str">
            <v>RUA SÃO JOÃO BATISTA, 200</v>
          </cell>
          <cell r="AL206">
            <v>7</v>
          </cell>
          <cell r="AM206">
            <v>40299</v>
          </cell>
          <cell r="AN206" t="str">
            <v>MAI/10</v>
          </cell>
          <cell r="AO206">
            <v>39661</v>
          </cell>
          <cell r="AP206">
            <v>41852</v>
          </cell>
          <cell r="AQ206" t="str">
            <v>N/I</v>
          </cell>
          <cell r="AR206" t="str">
            <v>N/I</v>
          </cell>
          <cell r="AS206" t="str">
            <v>E.R.E.S. - ES9</v>
          </cell>
          <cell r="AT206" t="str">
            <v>E.R.E.S. - ES</v>
          </cell>
          <cell r="AU206">
            <v>9</v>
          </cell>
          <cell r="AV206" t="str">
            <v>H.MERIDIONAL</v>
          </cell>
          <cell r="AW206">
            <v>123</v>
          </cell>
          <cell r="AX206" t="str">
            <v>Hospital Meridional</v>
          </cell>
          <cell r="AY206" t="str">
            <v>N/I</v>
          </cell>
          <cell r="AZ206">
            <v>128009</v>
          </cell>
        </row>
        <row r="207">
          <cell r="D207">
            <v>128008</v>
          </cell>
          <cell r="E207" t="str">
            <v>H.METROPOLITANO</v>
          </cell>
          <cell r="F207" t="str">
            <v>N/A</v>
          </cell>
          <cell r="G207" t="str">
            <v>ES</v>
          </cell>
          <cell r="H207" t="str">
            <v>ESPÍRITO SANTO</v>
          </cell>
          <cell r="I207" t="str">
            <v>NE</v>
          </cell>
          <cell r="J207" t="str">
            <v>NE</v>
          </cell>
          <cell r="K207" t="str">
            <v>80</v>
          </cell>
          <cell r="L207" t="str">
            <v>ERES</v>
          </cell>
          <cell r="M207" t="str">
            <v>ERES</v>
          </cell>
          <cell r="N207">
            <v>1</v>
          </cell>
          <cell r="O207">
            <v>240</v>
          </cell>
          <cell r="P207" t="str">
            <v>HOSPITAL</v>
          </cell>
          <cell r="Q207" t="str">
            <v>GARAGEM</v>
          </cell>
          <cell r="R207" t="str">
            <v>OFF STREET</v>
          </cell>
          <cell r="S207" t="str">
            <v>M&amp;A 2010</v>
          </cell>
          <cell r="T207">
            <v>1</v>
          </cell>
          <cell r="U207" t="str">
            <v>N/A</v>
          </cell>
          <cell r="V207" t="str">
            <v>N/A</v>
          </cell>
          <cell r="W207" t="str">
            <v>VALDERI</v>
          </cell>
          <cell r="X207" t="str">
            <v>N/I</v>
          </cell>
          <cell r="Y207" t="str">
            <v>LOCAÇÃO</v>
          </cell>
          <cell r="Z207" t="str">
            <v>TKTS</v>
          </cell>
          <cell r="AA207" t="str">
            <v>PERCENTUAL</v>
          </cell>
          <cell r="AB207" t="str">
            <v>NAO BLOQUEADO</v>
          </cell>
          <cell r="AC207">
            <v>128008</v>
          </cell>
          <cell r="AD207" t="str">
            <v>HOSP METROPOLITANO</v>
          </cell>
          <cell r="AE207" t="str">
            <v>9.GARAGEM ABERTA</v>
          </cell>
          <cell r="AF207" t="str">
            <v>M&amp;A</v>
          </cell>
          <cell r="AG207" t="str">
            <v>09.097.751/0004-95</v>
          </cell>
          <cell r="AH207" t="str">
            <v>SERRA</v>
          </cell>
          <cell r="AI207" t="str">
            <v>29165-080</v>
          </cell>
          <cell r="AJ207" t="str">
            <v>LARANJEIRAS</v>
          </cell>
          <cell r="AK207" t="str">
            <v>RUA EUDES SHERRER DE SOUZA, S/N - CIVITT II S/N</v>
          </cell>
          <cell r="AL207">
            <v>6</v>
          </cell>
          <cell r="AM207">
            <v>40299</v>
          </cell>
          <cell r="AN207" t="str">
            <v>MAI/10</v>
          </cell>
          <cell r="AO207">
            <v>40817</v>
          </cell>
          <cell r="AP207">
            <v>41547</v>
          </cell>
          <cell r="AQ207" t="str">
            <v>N/I</v>
          </cell>
          <cell r="AR207" t="str">
            <v>N/I</v>
          </cell>
          <cell r="AS207" t="str">
            <v>E.R.E.S. - ES8</v>
          </cell>
          <cell r="AT207" t="str">
            <v>E.R.E.S. - ES</v>
          </cell>
          <cell r="AU207">
            <v>8</v>
          </cell>
          <cell r="AV207" t="str">
            <v>H.METROPOLITANO</v>
          </cell>
          <cell r="AW207">
            <v>20</v>
          </cell>
          <cell r="AX207" t="str">
            <v>Hospital Metropolitano</v>
          </cell>
          <cell r="AY207" t="str">
            <v>N/I</v>
          </cell>
          <cell r="AZ207">
            <v>128008</v>
          </cell>
        </row>
        <row r="208">
          <cell r="D208">
            <v>128007</v>
          </cell>
          <cell r="E208" t="str">
            <v>H.SANTA MONICA</v>
          </cell>
          <cell r="F208" t="str">
            <v>N/A</v>
          </cell>
          <cell r="G208" t="str">
            <v>ES</v>
          </cell>
          <cell r="H208" t="str">
            <v>ESPÍRITO SANTO</v>
          </cell>
          <cell r="I208" t="str">
            <v>NE</v>
          </cell>
          <cell r="J208" t="str">
            <v>NE</v>
          </cell>
          <cell r="K208" t="str">
            <v>80</v>
          </cell>
          <cell r="L208" t="str">
            <v>ERES</v>
          </cell>
          <cell r="M208" t="str">
            <v>ERES</v>
          </cell>
          <cell r="N208">
            <v>0</v>
          </cell>
          <cell r="O208">
            <v>50</v>
          </cell>
          <cell r="P208" t="str">
            <v>HOSPITAL</v>
          </cell>
          <cell r="Q208" t="str">
            <v>GARAGEM</v>
          </cell>
          <cell r="R208" t="str">
            <v>OFF STREET</v>
          </cell>
          <cell r="S208" t="str">
            <v>M&amp;A 2010</v>
          </cell>
          <cell r="T208">
            <v>1</v>
          </cell>
          <cell r="U208" t="str">
            <v>N/A</v>
          </cell>
          <cell r="V208" t="str">
            <v>N/A</v>
          </cell>
          <cell r="W208" t="str">
            <v>VALDERI</v>
          </cell>
          <cell r="X208" t="str">
            <v>N/I</v>
          </cell>
          <cell r="Y208" t="str">
            <v>LOCAÇÃO</v>
          </cell>
          <cell r="Z208" t="str">
            <v>TKTS</v>
          </cell>
          <cell r="AA208" t="str">
            <v>N/I</v>
          </cell>
          <cell r="AB208" t="str">
            <v>NAO BLOQUEADO</v>
          </cell>
          <cell r="AC208">
            <v>128007</v>
          </cell>
          <cell r="AD208" t="str">
            <v>HOSP STA MONICA</v>
          </cell>
          <cell r="AE208" t="str">
            <v>7.GARAGEM ENCERRADA</v>
          </cell>
          <cell r="AF208" t="str">
            <v>M&amp;A</v>
          </cell>
          <cell r="AG208" t="str">
            <v>N/I</v>
          </cell>
          <cell r="AH208" t="str">
            <v>VILA VELHA</v>
          </cell>
          <cell r="AI208" t="str">
            <v>29102-020</v>
          </cell>
          <cell r="AJ208" t="str">
            <v>PRAIA DE ITAPARICA</v>
          </cell>
          <cell r="AK208" t="str">
            <v xml:space="preserve">ROD. DO SOL, LOTE 13, 14 E 15 S/N </v>
          </cell>
          <cell r="AL208">
            <v>6</v>
          </cell>
          <cell r="AM208">
            <v>40299</v>
          </cell>
          <cell r="AN208" t="str">
            <v>MAI/10</v>
          </cell>
          <cell r="AO208">
            <v>39630</v>
          </cell>
          <cell r="AP208">
            <v>40724</v>
          </cell>
          <cell r="AQ208">
            <v>40831</v>
          </cell>
          <cell r="AR208" t="str">
            <v>OUT/11</v>
          </cell>
          <cell r="AS208" t="str">
            <v>E.R.E.S. - ES7</v>
          </cell>
          <cell r="AT208" t="str">
            <v>E.R.E.S. - ES</v>
          </cell>
          <cell r="AU208">
            <v>7</v>
          </cell>
          <cell r="AV208" t="str">
            <v>H.SANTA MONICA</v>
          </cell>
          <cell r="AW208">
            <v>90</v>
          </cell>
          <cell r="AX208" t="str">
            <v>Hospital Santa Monica</v>
          </cell>
          <cell r="AY208" t="str">
            <v>N/I</v>
          </cell>
          <cell r="AZ208">
            <v>128007</v>
          </cell>
        </row>
        <row r="209">
          <cell r="D209">
            <v>128011</v>
          </cell>
          <cell r="E209" t="str">
            <v>H.UNIMED CIAS</v>
          </cell>
          <cell r="F209" t="str">
            <v>N/A</v>
          </cell>
          <cell r="G209" t="str">
            <v>ES</v>
          </cell>
          <cell r="H209" t="str">
            <v>ESPÍRITO SANTO</v>
          </cell>
          <cell r="I209" t="str">
            <v>NE</v>
          </cell>
          <cell r="J209" t="str">
            <v>NE</v>
          </cell>
          <cell r="K209" t="str">
            <v>80</v>
          </cell>
          <cell r="L209" t="str">
            <v>ERES</v>
          </cell>
          <cell r="M209" t="str">
            <v>ERES</v>
          </cell>
          <cell r="N209">
            <v>1</v>
          </cell>
          <cell r="O209">
            <v>200</v>
          </cell>
          <cell r="P209" t="str">
            <v>HOSPITAL</v>
          </cell>
          <cell r="Q209" t="str">
            <v>GARAGEM</v>
          </cell>
          <cell r="R209" t="str">
            <v>OFF STREET</v>
          </cell>
          <cell r="S209" t="str">
            <v>M&amp;A 2010</v>
          </cell>
          <cell r="T209">
            <v>1</v>
          </cell>
          <cell r="U209" t="str">
            <v>N/A</v>
          </cell>
          <cell r="V209" t="str">
            <v>N/A</v>
          </cell>
          <cell r="W209" t="str">
            <v>VALDERI</v>
          </cell>
          <cell r="X209" t="str">
            <v>N/I</v>
          </cell>
          <cell r="Y209" t="str">
            <v>LOCAÇÃO</v>
          </cell>
          <cell r="Z209" t="str">
            <v>TKTS</v>
          </cell>
          <cell r="AA209" t="str">
            <v>N/I</v>
          </cell>
          <cell r="AB209" t="str">
            <v>NAO BLOQUEADO</v>
          </cell>
          <cell r="AC209">
            <v>128011</v>
          </cell>
          <cell r="AD209" t="str">
            <v>HOSP UNIMED CIAS</v>
          </cell>
          <cell r="AE209" t="str">
            <v>9.GARAGEM ABERTA</v>
          </cell>
          <cell r="AF209" t="str">
            <v>M&amp;A</v>
          </cell>
          <cell r="AG209" t="str">
            <v>09.097.751/0008-19</v>
          </cell>
          <cell r="AH209" t="str">
            <v>VITÓRIA</v>
          </cell>
          <cell r="AI209" t="str">
            <v>29047-575</v>
          </cell>
          <cell r="AJ209" t="str">
            <v>ITARARÉ</v>
          </cell>
          <cell r="AK209" t="str">
            <v>AV. LEITÃO DA SILVA, 2311</v>
          </cell>
          <cell r="AL209">
            <v>7</v>
          </cell>
          <cell r="AM209">
            <v>40299</v>
          </cell>
          <cell r="AN209" t="str">
            <v>MAI/10</v>
          </cell>
          <cell r="AO209">
            <v>39706</v>
          </cell>
          <cell r="AP209">
            <v>41167</v>
          </cell>
          <cell r="AQ209" t="str">
            <v>N/I</v>
          </cell>
          <cell r="AR209" t="str">
            <v>N/I</v>
          </cell>
          <cell r="AS209" t="str">
            <v>E.R.E.S. - ES11</v>
          </cell>
          <cell r="AT209" t="str">
            <v>E.R.E.S. - ES</v>
          </cell>
          <cell r="AU209">
            <v>11</v>
          </cell>
          <cell r="AV209" t="str">
            <v>H.UNIMED CIAS</v>
          </cell>
          <cell r="AW209">
            <v>130</v>
          </cell>
          <cell r="AX209" t="str">
            <v>Unimed Vitória</v>
          </cell>
          <cell r="AY209" t="str">
            <v>N/I</v>
          </cell>
          <cell r="AZ209">
            <v>128011</v>
          </cell>
        </row>
        <row r="210">
          <cell r="D210">
            <v>128010</v>
          </cell>
          <cell r="E210" t="str">
            <v>H.VITORIA APART</v>
          </cell>
          <cell r="F210" t="str">
            <v>N/A</v>
          </cell>
          <cell r="G210" t="str">
            <v>ES</v>
          </cell>
          <cell r="H210" t="str">
            <v>ESPÍRITO SANTO</v>
          </cell>
          <cell r="I210" t="str">
            <v>NE</v>
          </cell>
          <cell r="J210" t="str">
            <v>NE</v>
          </cell>
          <cell r="K210" t="str">
            <v>80</v>
          </cell>
          <cell r="L210" t="str">
            <v>ERES</v>
          </cell>
          <cell r="M210" t="str">
            <v>ERES</v>
          </cell>
          <cell r="N210">
            <v>1</v>
          </cell>
          <cell r="O210">
            <v>480</v>
          </cell>
          <cell r="P210" t="str">
            <v>HOSPITAL</v>
          </cell>
          <cell r="Q210" t="str">
            <v>GARAGEM</v>
          </cell>
          <cell r="R210" t="str">
            <v>OFF STREET</v>
          </cell>
          <cell r="S210" t="str">
            <v>M&amp;A 2010</v>
          </cell>
          <cell r="T210">
            <v>1</v>
          </cell>
          <cell r="U210" t="str">
            <v>N/A</v>
          </cell>
          <cell r="V210" t="str">
            <v>N/A</v>
          </cell>
          <cell r="W210" t="str">
            <v>VALDERI</v>
          </cell>
          <cell r="X210" t="str">
            <v>N/I</v>
          </cell>
          <cell r="Y210" t="str">
            <v>LOCAÇÃO</v>
          </cell>
          <cell r="Z210" t="str">
            <v>TKTS</v>
          </cell>
          <cell r="AA210" t="str">
            <v>PERCENTUAL</v>
          </cell>
          <cell r="AB210" t="str">
            <v>NAO BLOQUEADO</v>
          </cell>
          <cell r="AC210">
            <v>128010</v>
          </cell>
          <cell r="AD210" t="str">
            <v>HOSP VITORIA APART</v>
          </cell>
          <cell r="AE210" t="str">
            <v>9.GARAGEM ABERTA</v>
          </cell>
          <cell r="AF210" t="str">
            <v>M&amp;A</v>
          </cell>
          <cell r="AG210" t="str">
            <v>09.097.751/0002-23</v>
          </cell>
          <cell r="AH210" t="str">
            <v>SERRA</v>
          </cell>
          <cell r="AI210" t="str">
            <v>29176-798</v>
          </cell>
          <cell r="AJ210" t="str">
            <v>CARAPINA</v>
          </cell>
          <cell r="AK210" t="str">
            <v>ROD. BR 101, NORTE, KM. 2</v>
          </cell>
          <cell r="AL210">
            <v>7</v>
          </cell>
          <cell r="AM210">
            <v>40299</v>
          </cell>
          <cell r="AN210" t="str">
            <v>MAI/10</v>
          </cell>
          <cell r="AO210">
            <v>39517</v>
          </cell>
          <cell r="AP210">
            <v>41342</v>
          </cell>
          <cell r="AQ210" t="str">
            <v>N/I</v>
          </cell>
          <cell r="AR210" t="str">
            <v>N/I</v>
          </cell>
          <cell r="AS210" t="str">
            <v>E.R.E.S. - ES10</v>
          </cell>
          <cell r="AT210" t="str">
            <v>E.R.E.S. - ES</v>
          </cell>
          <cell r="AU210">
            <v>10</v>
          </cell>
          <cell r="AV210" t="str">
            <v>H.VITORIA APART</v>
          </cell>
          <cell r="AW210">
            <v>84</v>
          </cell>
          <cell r="AX210" t="str">
            <v>Vitória Apart Hospital</v>
          </cell>
          <cell r="AY210" t="str">
            <v>N/I</v>
          </cell>
          <cell r="AZ210">
            <v>128010</v>
          </cell>
        </row>
        <row r="211">
          <cell r="D211">
            <v>120182</v>
          </cell>
          <cell r="E211" t="str">
            <v>HADDOCK LOBO</v>
          </cell>
          <cell r="F211" t="str">
            <v>N/A</v>
          </cell>
          <cell r="G211" t="str">
            <v>SP</v>
          </cell>
          <cell r="H211" t="str">
            <v>SÃO PAULO</v>
          </cell>
          <cell r="I211" t="str">
            <v>SP</v>
          </cell>
          <cell r="J211" t="str">
            <v>SP</v>
          </cell>
          <cell r="K211" t="str">
            <v>01</v>
          </cell>
          <cell r="L211" t="str">
            <v>ALLPARK</v>
          </cell>
          <cell r="M211" t="str">
            <v>ALLPARK</v>
          </cell>
          <cell r="N211">
            <v>1</v>
          </cell>
          <cell r="O211">
            <v>40</v>
          </cell>
          <cell r="P211" t="str">
            <v>TERRENO</v>
          </cell>
          <cell r="Q211" t="str">
            <v>GARAGEM</v>
          </cell>
          <cell r="R211" t="str">
            <v>OFF STREET</v>
          </cell>
          <cell r="S211" t="str">
            <v>BASE OFF</v>
          </cell>
          <cell r="T211">
            <v>1</v>
          </cell>
          <cell r="U211" t="str">
            <v>N/A</v>
          </cell>
          <cell r="V211" t="str">
            <v>N/A</v>
          </cell>
          <cell r="W211" t="str">
            <v>MARCOS SILVA</v>
          </cell>
          <cell r="X211" t="str">
            <v>ALDENE</v>
          </cell>
          <cell r="Y211" t="str">
            <v>ADM+MO</v>
          </cell>
          <cell r="Z211" t="str">
            <v>NF+TKTS</v>
          </cell>
          <cell r="AA211" t="str">
            <v>N/I</v>
          </cell>
          <cell r="AB211" t="str">
            <v>NAO BLOQUEADO</v>
          </cell>
          <cell r="AC211">
            <v>120182</v>
          </cell>
          <cell r="AD211" t="str">
            <v>TERR HADDOCK LOBO 720</v>
          </cell>
          <cell r="AE211" t="str">
            <v>9.GARAGEM ABERTA</v>
          </cell>
          <cell r="AF211" t="str">
            <v>ORGANICAS</v>
          </cell>
          <cell r="AG211" t="str">
            <v>06.168.625/0001-43</v>
          </cell>
          <cell r="AH211" t="str">
            <v xml:space="preserve">SÃO PAULO </v>
          </cell>
          <cell r="AI211" t="str">
            <v>01414-000</v>
          </cell>
          <cell r="AJ211" t="str">
            <v>CERQUEIRA CÉSAR</v>
          </cell>
          <cell r="AK211" t="str">
            <v>RUA HADDOCK LOBO, 720</v>
          </cell>
          <cell r="AL211">
            <v>5</v>
          </cell>
          <cell r="AM211" t="str">
            <v>N/I</v>
          </cell>
          <cell r="AN211" t="str">
            <v>N/I</v>
          </cell>
          <cell r="AO211">
            <v>37834</v>
          </cell>
          <cell r="AP211">
            <v>41121</v>
          </cell>
          <cell r="AQ211" t="str">
            <v>N/I</v>
          </cell>
          <cell r="AR211" t="str">
            <v>N/I</v>
          </cell>
          <cell r="AS211" t="str">
            <v>ALLPARK - SP82</v>
          </cell>
          <cell r="AT211" t="str">
            <v>ALLPARK - SP</v>
          </cell>
          <cell r="AU211">
            <v>82</v>
          </cell>
          <cell r="AV211" t="str">
            <v>HADDOCK LOBO</v>
          </cell>
          <cell r="AW211">
            <v>10303</v>
          </cell>
          <cell r="AX211" t="str">
            <v>Haddock Lobo</v>
          </cell>
          <cell r="AY211" t="str">
            <v>N/I</v>
          </cell>
          <cell r="AZ211">
            <v>120182</v>
          </cell>
        </row>
        <row r="212">
          <cell r="D212" t="str">
            <v xml:space="preserve">02201IT  </v>
          </cell>
          <cell r="E212" t="str">
            <v>HCTCO</v>
          </cell>
          <cell r="F212" t="str">
            <v>N/A</v>
          </cell>
          <cell r="G212" t="str">
            <v>RJ</v>
          </cell>
          <cell r="H212" t="str">
            <v>RIO DE JANEIRO</v>
          </cell>
          <cell r="I212" t="str">
            <v>RJ</v>
          </cell>
          <cell r="J212" t="str">
            <v>RJ</v>
          </cell>
          <cell r="K212" t="str">
            <v>01</v>
          </cell>
          <cell r="L212" t="str">
            <v>ALLPARK</v>
          </cell>
          <cell r="M212" t="str">
            <v>ALLPARK</v>
          </cell>
          <cell r="N212">
            <v>0</v>
          </cell>
          <cell r="O212">
            <v>50</v>
          </cell>
          <cell r="P212" t="str">
            <v>HOSPITAL</v>
          </cell>
          <cell r="Q212" t="str">
            <v>GARAGEM</v>
          </cell>
          <cell r="R212" t="str">
            <v>OFF STREET</v>
          </cell>
          <cell r="S212" t="str">
            <v>NN OFF 2011</v>
          </cell>
          <cell r="T212">
            <v>1</v>
          </cell>
          <cell r="U212" t="str">
            <v>N/A</v>
          </cell>
          <cell r="V212" t="str">
            <v>N/A</v>
          </cell>
          <cell r="W212" t="str">
            <v>ANGELO</v>
          </cell>
          <cell r="X212" t="str">
            <v>N/I</v>
          </cell>
          <cell r="Y212" t="str">
            <v>ADM+MO</v>
          </cell>
          <cell r="Z212" t="str">
            <v>NF+TKTS</v>
          </cell>
          <cell r="AA212" t="str">
            <v>N/I</v>
          </cell>
          <cell r="AB212" t="str">
            <v>NAO BLOQUEADO</v>
          </cell>
          <cell r="AC212" t="str">
            <v xml:space="preserve">02201IT  </v>
          </cell>
          <cell r="AD212" t="str">
            <v>HOSP HCTCO</v>
          </cell>
          <cell r="AE212" t="str">
            <v>7.GARAGEM ENCERRADA</v>
          </cell>
          <cell r="AF212" t="str">
            <v>ORGANICAS</v>
          </cell>
          <cell r="AG212" t="str">
            <v>N/I</v>
          </cell>
          <cell r="AH212" t="str">
            <v>TERESÓPOLIS</v>
          </cell>
          <cell r="AI212" t="str">
            <v>25955-001</v>
          </cell>
          <cell r="AJ212" t="str">
            <v>SÃO PEDRO</v>
          </cell>
          <cell r="AK212" t="str">
            <v>RUA TENENTE LUIS MEIRELES, 789</v>
          </cell>
          <cell r="AL212">
            <v>6</v>
          </cell>
          <cell r="AM212">
            <v>40619</v>
          </cell>
          <cell r="AN212" t="str">
            <v>MAR/11</v>
          </cell>
          <cell r="AO212">
            <v>40619</v>
          </cell>
          <cell r="AP212">
            <v>41687</v>
          </cell>
          <cell r="AQ212">
            <v>40781</v>
          </cell>
          <cell r="AR212" t="str">
            <v>OUT/11</v>
          </cell>
          <cell r="AS212" t="str">
            <v>ALLPARK - RJIT</v>
          </cell>
          <cell r="AT212" t="str">
            <v>ALLPARK - RJ</v>
          </cell>
          <cell r="AU212" t="str">
            <v>IT</v>
          </cell>
          <cell r="AV212" t="str">
            <v>HOSP UNIFESO</v>
          </cell>
          <cell r="AW212">
            <v>13936</v>
          </cell>
          <cell r="AX212" t="str">
            <v>Feso  (HCTCO)</v>
          </cell>
          <cell r="AY212" t="str">
            <v>Hospital Unifeso TERESOPOLIS</v>
          </cell>
          <cell r="AZ212" t="str">
            <v xml:space="preserve">02201IT  </v>
          </cell>
        </row>
        <row r="213">
          <cell r="D213" t="str">
            <v xml:space="preserve">01201Q0  </v>
          </cell>
          <cell r="E213" t="str">
            <v>HEALTH CENTER</v>
          </cell>
          <cell r="F213" t="str">
            <v>N/A</v>
          </cell>
          <cell r="G213" t="str">
            <v>SP</v>
          </cell>
          <cell r="H213" t="str">
            <v>SÃO PAULO</v>
          </cell>
          <cell r="I213" t="str">
            <v>SP</v>
          </cell>
          <cell r="J213" t="str">
            <v>SP</v>
          </cell>
          <cell r="K213" t="str">
            <v>01</v>
          </cell>
          <cell r="L213" t="str">
            <v>ALLPARK</v>
          </cell>
          <cell r="M213" t="str">
            <v>ALLPARK</v>
          </cell>
          <cell r="N213">
            <v>1</v>
          </cell>
          <cell r="O213">
            <v>150</v>
          </cell>
          <cell r="P213" t="str">
            <v>CENTRO MEDICO</v>
          </cell>
          <cell r="Q213" t="str">
            <v>GARAGEM</v>
          </cell>
          <cell r="R213" t="str">
            <v>OFF STREET</v>
          </cell>
          <cell r="S213" t="str">
            <v>BASE OFF</v>
          </cell>
          <cell r="T213">
            <v>1</v>
          </cell>
          <cell r="U213" t="str">
            <v>N/A</v>
          </cell>
          <cell r="V213" t="str">
            <v>N/A</v>
          </cell>
          <cell r="W213" t="str">
            <v>MAURO</v>
          </cell>
          <cell r="X213" t="str">
            <v>ANTÔNIO SOLITO</v>
          </cell>
          <cell r="Y213" t="str">
            <v>LOCAÇÃO</v>
          </cell>
          <cell r="Z213" t="str">
            <v>TKTS</v>
          </cell>
          <cell r="AA213" t="str">
            <v>VALOR FIXO</v>
          </cell>
          <cell r="AB213" t="str">
            <v>NAO BLOQUEADO</v>
          </cell>
          <cell r="AC213" t="str">
            <v xml:space="preserve">01201Q0  </v>
          </cell>
          <cell r="AD213" t="str">
            <v>CE MED HEALTH CENTER</v>
          </cell>
          <cell r="AE213" t="str">
            <v>9.GARAGEM ABERTA</v>
          </cell>
          <cell r="AF213" t="str">
            <v>ORGANICAS</v>
          </cell>
          <cell r="AG213">
            <v>60537263027951</v>
          </cell>
          <cell r="AH213" t="str">
            <v xml:space="preserve">SÃO PAULO </v>
          </cell>
          <cell r="AI213" t="str">
            <v>01308-000</v>
          </cell>
          <cell r="AJ213" t="str">
            <v>BELA VISTA</v>
          </cell>
          <cell r="AK213" t="str">
            <v>RUA BARATA RIBEIRO, 490</v>
          </cell>
          <cell r="AL213">
            <v>7</v>
          </cell>
          <cell r="AM213" t="str">
            <v>N/I</v>
          </cell>
          <cell r="AN213" t="str">
            <v>N/I</v>
          </cell>
          <cell r="AO213">
            <v>38443</v>
          </cell>
          <cell r="AP213">
            <v>40999</v>
          </cell>
          <cell r="AQ213" t="str">
            <v>N/I</v>
          </cell>
          <cell r="AR213" t="str">
            <v>N/I</v>
          </cell>
          <cell r="AS213" t="str">
            <v>ALLPARK - SPQ0</v>
          </cell>
          <cell r="AT213" t="str">
            <v>ALLPARK - SP</v>
          </cell>
          <cell r="AU213" t="str">
            <v>Q0</v>
          </cell>
          <cell r="AV213" t="str">
            <v>HEALTH CENTER</v>
          </cell>
          <cell r="AW213">
            <v>10514</v>
          </cell>
          <cell r="AX213" t="str">
            <v>Health Center, Cond. Edifício</v>
          </cell>
          <cell r="AY213" t="str">
            <v>N/I</v>
          </cell>
          <cell r="AZ213" t="str">
            <v xml:space="preserve">01201Q0  </v>
          </cell>
        </row>
        <row r="214">
          <cell r="D214">
            <v>125115</v>
          </cell>
          <cell r="E214" t="str">
            <v>HEBRAICA</v>
          </cell>
          <cell r="F214" t="str">
            <v>N/A</v>
          </cell>
          <cell r="G214" t="str">
            <v>SP</v>
          </cell>
          <cell r="H214" t="str">
            <v>SÃO PAULO</v>
          </cell>
          <cell r="I214" t="str">
            <v>SP</v>
          </cell>
          <cell r="J214" t="str">
            <v>SP</v>
          </cell>
          <cell r="K214" t="str">
            <v>51</v>
          </cell>
          <cell r="L214" t="str">
            <v>PRIMEIRA</v>
          </cell>
          <cell r="M214" t="str">
            <v>PRIMEIRA</v>
          </cell>
          <cell r="N214">
            <v>1</v>
          </cell>
          <cell r="O214">
            <v>700</v>
          </cell>
          <cell r="P214" t="str">
            <v>CLUBE</v>
          </cell>
          <cell r="Q214" t="str">
            <v>GARAGEM</v>
          </cell>
          <cell r="R214" t="str">
            <v>OFF STREET</v>
          </cell>
          <cell r="S214" t="str">
            <v>BASE OFF</v>
          </cell>
          <cell r="T214">
            <v>1</v>
          </cell>
          <cell r="U214" t="str">
            <v>N/A</v>
          </cell>
          <cell r="V214" t="str">
            <v>N/A</v>
          </cell>
          <cell r="W214" t="str">
            <v>JOSÉ EDENILSON</v>
          </cell>
          <cell r="X214" t="str">
            <v>MARTINS</v>
          </cell>
          <cell r="Y214" t="str">
            <v>ADM</v>
          </cell>
          <cell r="Z214" t="str">
            <v>NF+TKTS</v>
          </cell>
          <cell r="AA214" t="str">
            <v>N/I</v>
          </cell>
          <cell r="AB214" t="str">
            <v>NAO BLOQUEADO</v>
          </cell>
          <cell r="AC214">
            <v>125115</v>
          </cell>
          <cell r="AD214" t="str">
            <v>CLUBE HEBRAICA</v>
          </cell>
          <cell r="AE214" t="str">
            <v>9.GARAGEM ABERTA</v>
          </cell>
          <cell r="AF214" t="str">
            <v>ORGANICAS</v>
          </cell>
          <cell r="AG214" t="str">
            <v>60.537.263/0504-22</v>
          </cell>
          <cell r="AH214" t="str">
            <v xml:space="preserve">SÃO PAULO </v>
          </cell>
          <cell r="AI214" t="str">
            <v>01455-070</v>
          </cell>
          <cell r="AJ214" t="str">
            <v>PINHEIROS</v>
          </cell>
          <cell r="AK214" t="str">
            <v>RUA ANGELINA MAFFEI VITA, N° 450 /  RUA HUNGRIA, 1000</v>
          </cell>
          <cell r="AL214">
            <v>7</v>
          </cell>
          <cell r="AM214" t="str">
            <v>N/I</v>
          </cell>
          <cell r="AN214" t="str">
            <v>N/I</v>
          </cell>
          <cell r="AO214">
            <v>38596</v>
          </cell>
          <cell r="AP214">
            <v>40786</v>
          </cell>
          <cell r="AQ214" t="str">
            <v>N/I</v>
          </cell>
          <cell r="AR214" t="str">
            <v>N/I</v>
          </cell>
          <cell r="AS214" t="str">
            <v>PRIMEIRA - SP  16</v>
          </cell>
          <cell r="AT214" t="str">
            <v xml:space="preserve">PRIMEIRA - SP  </v>
          </cell>
          <cell r="AU214">
            <v>16</v>
          </cell>
          <cell r="AV214" t="str">
            <v>HEBRAICA</v>
          </cell>
          <cell r="AW214">
            <v>2725</v>
          </cell>
          <cell r="AX214" t="str">
            <v>Hebraica</v>
          </cell>
          <cell r="AY214" t="str">
            <v>N/I</v>
          </cell>
          <cell r="AZ214">
            <v>125115</v>
          </cell>
        </row>
        <row r="215">
          <cell r="D215" t="str">
            <v xml:space="preserve">05201IH  </v>
          </cell>
          <cell r="E215" t="str">
            <v>HEBRAICA - POA</v>
          </cell>
          <cell r="F215" t="str">
            <v>N/A</v>
          </cell>
          <cell r="G215" t="str">
            <v>RS</v>
          </cell>
          <cell r="H215" t="str">
            <v>RIO GRANDE DO SUL</v>
          </cell>
          <cell r="I215" t="str">
            <v>SUL</v>
          </cell>
          <cell r="J215" t="str">
            <v>SUL</v>
          </cell>
          <cell r="K215" t="str">
            <v>01</v>
          </cell>
          <cell r="L215" t="str">
            <v>ALLPARK</v>
          </cell>
          <cell r="M215" t="str">
            <v>EASY PARK</v>
          </cell>
          <cell r="N215">
            <v>1</v>
          </cell>
          <cell r="O215">
            <v>33</v>
          </cell>
          <cell r="P215" t="str">
            <v>CLUBE</v>
          </cell>
          <cell r="Q215" t="str">
            <v>GARAGEM</v>
          </cell>
          <cell r="R215" t="str">
            <v>OFF STREET</v>
          </cell>
          <cell r="S215" t="str">
            <v>M&amp;A 2011</v>
          </cell>
          <cell r="T215">
            <v>1</v>
          </cell>
          <cell r="U215" t="str">
            <v>N/A</v>
          </cell>
          <cell r="V215" t="str">
            <v>N/A</v>
          </cell>
          <cell r="W215" t="str">
            <v>ANDRE SANTOS</v>
          </cell>
          <cell r="X215" t="str">
            <v>N/I</v>
          </cell>
          <cell r="Y215" t="str">
            <v>LOCAÇÃO</v>
          </cell>
          <cell r="Z215" t="str">
            <v>TKTS</v>
          </cell>
          <cell r="AA215" t="str">
            <v>N/I</v>
          </cell>
          <cell r="AB215" t="str">
            <v>NAO BLOQUEADO</v>
          </cell>
          <cell r="AC215" t="str">
            <v xml:space="preserve">05201IH  </v>
          </cell>
          <cell r="AD215" t="str">
            <v>CLUBE HEBRAICA POA - EASY</v>
          </cell>
          <cell r="AE215" t="str">
            <v>9.GARAGEM ABERTA</v>
          </cell>
          <cell r="AF215" t="str">
            <v>M&amp;A</v>
          </cell>
          <cell r="AG215">
            <v>60537263050422</v>
          </cell>
          <cell r="AH215" t="str">
            <v>PORTO ALEGRE</v>
          </cell>
          <cell r="AI215" t="str">
            <v>90035-120</v>
          </cell>
          <cell r="AJ215" t="str">
            <v>BOM FIM</v>
          </cell>
          <cell r="AK215" t="str">
            <v>RUA GENERAL JOÃO TELES, 506</v>
          </cell>
          <cell r="AL215">
            <v>7</v>
          </cell>
          <cell r="AM215">
            <v>40603</v>
          </cell>
          <cell r="AN215" t="str">
            <v>MAR/11</v>
          </cell>
          <cell r="AO215">
            <v>38838</v>
          </cell>
          <cell r="AP215" t="str">
            <v>INDETERMINADO</v>
          </cell>
          <cell r="AQ215" t="str">
            <v>N/I</v>
          </cell>
          <cell r="AR215" t="str">
            <v>N/I</v>
          </cell>
          <cell r="AS215" t="str">
            <v>ALLPARK - RSIH</v>
          </cell>
          <cell r="AT215" t="str">
            <v>ALLPARK - RS</v>
          </cell>
          <cell r="AU215" t="str">
            <v>IH</v>
          </cell>
          <cell r="AV215" t="str">
            <v>HEBRAICA</v>
          </cell>
          <cell r="AW215" t="str">
            <v>N/I</v>
          </cell>
          <cell r="AX215" t="str">
            <v>N/I</v>
          </cell>
          <cell r="AY215" t="str">
            <v>N/I</v>
          </cell>
          <cell r="AZ215" t="str">
            <v xml:space="preserve">05201IH  </v>
          </cell>
        </row>
        <row r="216">
          <cell r="D216" t="str">
            <v xml:space="preserve">01201GL  </v>
          </cell>
          <cell r="E216" t="str">
            <v>HEDGING GRIFFO</v>
          </cell>
          <cell r="F216" t="str">
            <v>COND EDI. SAO LUIZ</v>
          </cell>
          <cell r="G216" t="str">
            <v>SP</v>
          </cell>
          <cell r="H216" t="str">
            <v>SÃO PAULO</v>
          </cell>
          <cell r="I216" t="str">
            <v>SP</v>
          </cell>
          <cell r="J216" t="str">
            <v>SP</v>
          </cell>
          <cell r="K216" t="str">
            <v>01</v>
          </cell>
          <cell r="L216" t="str">
            <v>ALLPARK</v>
          </cell>
          <cell r="M216" t="str">
            <v>AREA</v>
          </cell>
          <cell r="N216">
            <v>1</v>
          </cell>
          <cell r="O216">
            <v>5</v>
          </cell>
          <cell r="P216" t="str">
            <v>EDIFÍCIO COMERCIAL</v>
          </cell>
          <cell r="Q216" t="str">
            <v>GARAGEM</v>
          </cell>
          <cell r="R216" t="str">
            <v>OFF STREET</v>
          </cell>
          <cell r="S216" t="str">
            <v>M&amp;A 2010</v>
          </cell>
          <cell r="T216">
            <v>1</v>
          </cell>
          <cell r="U216" t="str">
            <v>N/A</v>
          </cell>
          <cell r="V216" t="str">
            <v>N/A</v>
          </cell>
          <cell r="W216" t="str">
            <v>DENISE</v>
          </cell>
          <cell r="X216" t="str">
            <v>LUCIANO</v>
          </cell>
          <cell r="Y216" t="str">
            <v>MO</v>
          </cell>
          <cell r="Z216" t="str">
            <v>100%NF</v>
          </cell>
          <cell r="AA216" t="str">
            <v>N/I</v>
          </cell>
          <cell r="AB216" t="str">
            <v>NAO BLOQUEADO</v>
          </cell>
          <cell r="AC216" t="str">
            <v xml:space="preserve">01201GL  </v>
          </cell>
          <cell r="AD216" t="str">
            <v>ED COM S LUIZ - HEDGING GRIFFO - AP</v>
          </cell>
          <cell r="AE216" t="str">
            <v>9.GARAGEM ABERTA</v>
          </cell>
          <cell r="AF216" t="str">
            <v>M&amp;A</v>
          </cell>
          <cell r="AG216" t="str">
            <v>N/I</v>
          </cell>
          <cell r="AH216" t="str">
            <v xml:space="preserve">SÃO PAULO </v>
          </cell>
          <cell r="AI216" t="str">
            <v>04543-010</v>
          </cell>
          <cell r="AJ216" t="str">
            <v>VILA NOVA CONCEIÇÃO</v>
          </cell>
          <cell r="AK216" t="str">
            <v>AV. PRES. JUSCELINO  KUBITSCHEK, 1830 -</v>
          </cell>
          <cell r="AL216" t="str">
            <v>N/I</v>
          </cell>
          <cell r="AM216">
            <v>40452</v>
          </cell>
          <cell r="AN216" t="str">
            <v>OUT/10</v>
          </cell>
          <cell r="AO216">
            <v>40064</v>
          </cell>
          <cell r="AP216">
            <v>40794</v>
          </cell>
          <cell r="AQ216" t="str">
            <v>N/I</v>
          </cell>
          <cell r="AR216" t="str">
            <v>N/I</v>
          </cell>
          <cell r="AS216" t="str">
            <v>ALLPARK - SPGL</v>
          </cell>
          <cell r="AT216" t="str">
            <v>ALLPARK - SP</v>
          </cell>
          <cell r="AU216" t="str">
            <v>GL</v>
          </cell>
          <cell r="AV216" t="str">
            <v>HEDGING GRIFFO</v>
          </cell>
          <cell r="AW216">
            <v>13150</v>
          </cell>
          <cell r="AX216" t="str">
            <v>Hedging Griffo</v>
          </cell>
          <cell r="AY216" t="str">
            <v>N/I</v>
          </cell>
          <cell r="AZ216" t="str">
            <v xml:space="preserve">01201GL  </v>
          </cell>
        </row>
        <row r="217">
          <cell r="D217" t="str">
            <v xml:space="preserve">01201HN  </v>
          </cell>
          <cell r="E217" t="str">
            <v>HIGIENOPOLIS</v>
          </cell>
          <cell r="F217" t="str">
            <v>N/A</v>
          </cell>
          <cell r="G217" t="str">
            <v>SP</v>
          </cell>
          <cell r="H217" t="str">
            <v>SÃO PAULO</v>
          </cell>
          <cell r="I217" t="str">
            <v>SP</v>
          </cell>
          <cell r="J217" t="str">
            <v>SP</v>
          </cell>
          <cell r="K217" t="str">
            <v>01</v>
          </cell>
          <cell r="L217" t="str">
            <v>ALLPARK</v>
          </cell>
          <cell r="M217" t="str">
            <v>RITI</v>
          </cell>
          <cell r="N217">
            <v>1</v>
          </cell>
          <cell r="O217">
            <v>198</v>
          </cell>
          <cell r="P217" t="str">
            <v>HOTEL</v>
          </cell>
          <cell r="Q217" t="str">
            <v>GARAGEM</v>
          </cell>
          <cell r="R217" t="str">
            <v>OFF STREET</v>
          </cell>
          <cell r="S217" t="str">
            <v>M&amp;A 2011</v>
          </cell>
          <cell r="T217">
            <v>1</v>
          </cell>
          <cell r="U217" t="str">
            <v>N/A</v>
          </cell>
          <cell r="V217" t="str">
            <v>N/A</v>
          </cell>
          <cell r="W217" t="str">
            <v>IRINEU</v>
          </cell>
          <cell r="X217" t="str">
            <v>KLEBER</v>
          </cell>
          <cell r="Y217" t="str">
            <v>LOCAÇÃO</v>
          </cell>
          <cell r="Z217" t="str">
            <v>EVENTOS</v>
          </cell>
          <cell r="AA217" t="str">
            <v>VALOR FIXO</v>
          </cell>
          <cell r="AB217" t="str">
            <v>NAO BLOQUEADO</v>
          </cell>
          <cell r="AC217" t="str">
            <v xml:space="preserve">01201HN  </v>
          </cell>
          <cell r="AD217" t="str">
            <v>HOTEL TRYP HIGIENOPOLIS - RT</v>
          </cell>
          <cell r="AE217" t="str">
            <v>9.GARAGEM ABERTA</v>
          </cell>
          <cell r="AF217" t="str">
            <v>M&amp;A</v>
          </cell>
          <cell r="AG217" t="str">
            <v>60.537.263/0458-52</v>
          </cell>
          <cell r="AH217" t="str">
            <v xml:space="preserve">SÃO PAULO </v>
          </cell>
          <cell r="AI217" t="str">
            <v>1240-001</v>
          </cell>
          <cell r="AJ217" t="str">
            <v>HIGIENÓPOLIS</v>
          </cell>
          <cell r="AK217" t="str">
            <v>RUA MARANHÃO,371</v>
          </cell>
          <cell r="AL217">
            <v>7</v>
          </cell>
          <cell r="AM217">
            <v>40603</v>
          </cell>
          <cell r="AN217" t="str">
            <v>MAR/11</v>
          </cell>
          <cell r="AO217">
            <v>37073</v>
          </cell>
          <cell r="AP217" t="str">
            <v>INDETERMINADO</v>
          </cell>
          <cell r="AQ217" t="str">
            <v>N/I</v>
          </cell>
          <cell r="AR217" t="str">
            <v>N/I</v>
          </cell>
          <cell r="AS217" t="str">
            <v>ALLPARK - SPHN</v>
          </cell>
          <cell r="AT217" t="str">
            <v>ALLPARK - SP</v>
          </cell>
          <cell r="AU217" t="str">
            <v>HN</v>
          </cell>
          <cell r="AV217" t="str">
            <v>HIGIENOPOLIS</v>
          </cell>
          <cell r="AW217">
            <v>13432</v>
          </cell>
          <cell r="AX217" t="str">
            <v>N/I</v>
          </cell>
          <cell r="AY217" t="str">
            <v>N/I</v>
          </cell>
          <cell r="AZ217" t="str">
            <v xml:space="preserve">01201HN  </v>
          </cell>
        </row>
        <row r="218">
          <cell r="D218" t="str">
            <v xml:space="preserve">01201H4  </v>
          </cell>
          <cell r="E218" t="str">
            <v>HILTON</v>
          </cell>
          <cell r="F218" t="str">
            <v>N/A</v>
          </cell>
          <cell r="G218" t="str">
            <v>SP</v>
          </cell>
          <cell r="H218" t="str">
            <v>SÃO PAULO</v>
          </cell>
          <cell r="I218" t="str">
            <v>SP</v>
          </cell>
          <cell r="J218" t="str">
            <v>SP</v>
          </cell>
          <cell r="K218" t="str">
            <v>01</v>
          </cell>
          <cell r="L218" t="str">
            <v>ALLPARK</v>
          </cell>
          <cell r="M218" t="str">
            <v>AREA</v>
          </cell>
          <cell r="N218">
            <v>1</v>
          </cell>
          <cell r="O218">
            <v>90</v>
          </cell>
          <cell r="P218" t="str">
            <v>HOTEL</v>
          </cell>
          <cell r="Q218" t="str">
            <v>GARAGEM</v>
          </cell>
          <cell r="R218" t="str">
            <v>OFF STREET</v>
          </cell>
          <cell r="S218" t="str">
            <v>M&amp;A 2010</v>
          </cell>
          <cell r="T218">
            <v>1</v>
          </cell>
          <cell r="U218" t="str">
            <v>N/A</v>
          </cell>
          <cell r="V218" t="str">
            <v>N/A</v>
          </cell>
          <cell r="W218" t="str">
            <v>DENISE</v>
          </cell>
          <cell r="X218" t="str">
            <v>RODNEY</v>
          </cell>
          <cell r="Y218" t="str">
            <v>MO</v>
          </cell>
          <cell r="Z218" t="str">
            <v>NF+TKTS</v>
          </cell>
          <cell r="AA218" t="str">
            <v>N/I</v>
          </cell>
          <cell r="AB218" t="str">
            <v>NAO BLOQUEADO</v>
          </cell>
          <cell r="AC218" t="str">
            <v xml:space="preserve">01201H4  </v>
          </cell>
          <cell r="AD218" t="str">
            <v>HOTEL HILTON NACOES UNIDAS - AP</v>
          </cell>
          <cell r="AE218" t="str">
            <v>9.GARAGEM ABERTA</v>
          </cell>
          <cell r="AF218" t="str">
            <v>M&amp;A</v>
          </cell>
          <cell r="AG218" t="str">
            <v>60.537.263/0481-00</v>
          </cell>
          <cell r="AH218" t="str">
            <v xml:space="preserve">SÃO PAULO </v>
          </cell>
          <cell r="AI218" t="str">
            <v>04578-000</v>
          </cell>
          <cell r="AJ218" t="str">
            <v>BROOKLIN NOVO</v>
          </cell>
          <cell r="AK218" t="str">
            <v>AV. NACOES UNIDAS, 12901</v>
          </cell>
          <cell r="AL218">
            <v>7</v>
          </cell>
          <cell r="AM218">
            <v>40452</v>
          </cell>
          <cell r="AN218" t="str">
            <v>OUT/10</v>
          </cell>
          <cell r="AO218">
            <v>37531</v>
          </cell>
          <cell r="AP218" t="str">
            <v>INDETERMINADO</v>
          </cell>
          <cell r="AQ218" t="str">
            <v>N/I</v>
          </cell>
          <cell r="AR218" t="str">
            <v>N/I</v>
          </cell>
          <cell r="AS218" t="str">
            <v>ALLPARK - SPH4</v>
          </cell>
          <cell r="AT218" t="str">
            <v>ALLPARK - SP</v>
          </cell>
          <cell r="AU218" t="str">
            <v>H4</v>
          </cell>
          <cell r="AV218" t="str">
            <v>HILTON</v>
          </cell>
          <cell r="AW218">
            <v>13303</v>
          </cell>
          <cell r="AX218" t="str">
            <v>Hilton</v>
          </cell>
          <cell r="AY218" t="str">
            <v>N/I</v>
          </cell>
          <cell r="AZ218" t="str">
            <v xml:space="preserve">01201H4  </v>
          </cell>
        </row>
        <row r="219">
          <cell r="D219">
            <v>128056</v>
          </cell>
          <cell r="E219" t="str">
            <v>HIPER BOMPRECO BOA VIAGEM</v>
          </cell>
          <cell r="F219" t="str">
            <v>N/A</v>
          </cell>
          <cell r="G219" t="str">
            <v>PE</v>
          </cell>
          <cell r="H219" t="str">
            <v>PERNAMBUCO</v>
          </cell>
          <cell r="I219" t="str">
            <v>NE</v>
          </cell>
          <cell r="J219" t="str">
            <v>NE</v>
          </cell>
          <cell r="K219" t="str">
            <v>80</v>
          </cell>
          <cell r="L219" t="str">
            <v>ERES</v>
          </cell>
          <cell r="M219" t="str">
            <v>PERPARK</v>
          </cell>
          <cell r="N219">
            <v>1</v>
          </cell>
          <cell r="O219">
            <v>1050</v>
          </cell>
          <cell r="P219" t="str">
            <v>SUPERMERCADO</v>
          </cell>
          <cell r="Q219" t="str">
            <v>GARAGEM</v>
          </cell>
          <cell r="R219" t="str">
            <v>OFF STREET</v>
          </cell>
          <cell r="S219" t="str">
            <v>NN OFF 2010</v>
          </cell>
          <cell r="T219">
            <v>0.5</v>
          </cell>
          <cell r="U219" t="str">
            <v>M&amp;A 2011</v>
          </cell>
          <cell r="V219">
            <v>0.5</v>
          </cell>
          <cell r="W219" t="str">
            <v>CORDEIRO</v>
          </cell>
          <cell r="X219" t="str">
            <v>N/I</v>
          </cell>
          <cell r="Y219" t="str">
            <v>ADM</v>
          </cell>
          <cell r="Z219" t="str">
            <v>NF+TKTS</v>
          </cell>
          <cell r="AA219" t="str">
            <v>N/I</v>
          </cell>
          <cell r="AB219" t="str">
            <v>NAO BLOQUEADO</v>
          </cell>
          <cell r="AC219">
            <v>128056</v>
          </cell>
          <cell r="AD219" t="str">
            <v>SUPERM HIPER BOMPRECO BOA VIAGEM - PERP</v>
          </cell>
          <cell r="AE219" t="str">
            <v>9.GARAGEM ABERTA</v>
          </cell>
          <cell r="AF219" t="str">
            <v>ORGANICAS</v>
          </cell>
          <cell r="AG219" t="str">
            <v>N/I</v>
          </cell>
          <cell r="AH219" t="str">
            <v>RECIFE</v>
          </cell>
          <cell r="AI219" t="str">
            <v>51020-280</v>
          </cell>
          <cell r="AJ219" t="str">
            <v>BOA VIAGEM</v>
          </cell>
          <cell r="AK219" t="str">
            <v>RUA PADRE CARAPUCEIRO, 880</v>
          </cell>
          <cell r="AL219">
            <v>7</v>
          </cell>
          <cell r="AM219">
            <v>40490</v>
          </cell>
          <cell r="AN219" t="str">
            <v>NOV/10</v>
          </cell>
          <cell r="AO219" t="str">
            <v>N/I</v>
          </cell>
          <cell r="AP219" t="str">
            <v>N/I</v>
          </cell>
          <cell r="AQ219" t="str">
            <v>N/I</v>
          </cell>
          <cell r="AR219" t="str">
            <v>N/I</v>
          </cell>
          <cell r="AS219" t="str">
            <v>E.R.E.S. - PE56</v>
          </cell>
          <cell r="AT219" t="str">
            <v>E.R.E.S. - PE</v>
          </cell>
          <cell r="AU219">
            <v>56</v>
          </cell>
          <cell r="AV219" t="str">
            <v>HI B BOA VIAGEM</v>
          </cell>
          <cell r="AW219">
            <v>670</v>
          </cell>
          <cell r="AX219" t="str">
            <v>N/I</v>
          </cell>
          <cell r="AY219" t="str">
            <v xml:space="preserve">HIPER BOMPREÇO (WALL MART) N/I RECIFE </v>
          </cell>
          <cell r="AZ219">
            <v>128056</v>
          </cell>
        </row>
        <row r="220">
          <cell r="D220">
            <v>128060</v>
          </cell>
          <cell r="E220" t="str">
            <v>HIPER BOMPRECO CASAFORTE</v>
          </cell>
          <cell r="F220" t="str">
            <v>N/A</v>
          </cell>
          <cell r="G220" t="str">
            <v>PE</v>
          </cell>
          <cell r="H220" t="str">
            <v>PERNAMBUCO</v>
          </cell>
          <cell r="I220" t="str">
            <v>NE</v>
          </cell>
          <cell r="J220" t="str">
            <v>NE</v>
          </cell>
          <cell r="K220" t="str">
            <v>80</v>
          </cell>
          <cell r="L220" t="str">
            <v>ERES</v>
          </cell>
          <cell r="M220" t="str">
            <v>ERES</v>
          </cell>
          <cell r="N220">
            <v>1</v>
          </cell>
          <cell r="O220">
            <v>750</v>
          </cell>
          <cell r="P220" t="str">
            <v>SUPERMERCADO</v>
          </cell>
          <cell r="Q220" t="str">
            <v>GARAGEM</v>
          </cell>
          <cell r="R220" t="str">
            <v>OFF STREET</v>
          </cell>
          <cell r="S220" t="str">
            <v>NN OFF 2011</v>
          </cell>
          <cell r="T220">
            <v>0.5</v>
          </cell>
          <cell r="U220" t="str">
            <v>M&amp;A 2011</v>
          </cell>
          <cell r="V220">
            <v>0.5</v>
          </cell>
          <cell r="W220" t="str">
            <v>CORDEIRO</v>
          </cell>
          <cell r="X220" t="str">
            <v>N/I</v>
          </cell>
          <cell r="Y220" t="str">
            <v>ADM</v>
          </cell>
          <cell r="Z220" t="str">
            <v>NF+TKTS</v>
          </cell>
          <cell r="AA220" t="str">
            <v>N/I</v>
          </cell>
          <cell r="AB220" t="str">
            <v>NAO BLOQUEADO</v>
          </cell>
          <cell r="AC220">
            <v>128060</v>
          </cell>
          <cell r="AD220" t="str">
            <v>SUPERM HIPER BOMPRECO CASA FORTE</v>
          </cell>
          <cell r="AE220" t="str">
            <v>9.GARAGEM ABERTA</v>
          </cell>
          <cell r="AF220" t="str">
            <v>ORGANICAS</v>
          </cell>
          <cell r="AG220" t="str">
            <v>N/I</v>
          </cell>
          <cell r="AH220" t="str">
            <v>RECIFE</v>
          </cell>
          <cell r="AI220" t="str">
            <v>52060-412</v>
          </cell>
          <cell r="AJ220" t="str">
            <v>CASA FORTE</v>
          </cell>
          <cell r="AK220" t="str">
            <v>PÇA. JORNALISTA FRANCISCO DE QUIEROZ, 2</v>
          </cell>
          <cell r="AL220">
            <v>7</v>
          </cell>
          <cell r="AM220">
            <v>40545</v>
          </cell>
          <cell r="AN220" t="str">
            <v>JAN/11</v>
          </cell>
          <cell r="AO220" t="str">
            <v>N/I</v>
          </cell>
          <cell r="AP220" t="str">
            <v>N/I</v>
          </cell>
          <cell r="AQ220" t="str">
            <v>N/I</v>
          </cell>
          <cell r="AR220" t="str">
            <v>N/I</v>
          </cell>
          <cell r="AS220" t="str">
            <v>E.R.E.S. - PE60</v>
          </cell>
          <cell r="AT220" t="str">
            <v>E.R.E.S. - PE</v>
          </cell>
          <cell r="AU220">
            <v>60</v>
          </cell>
          <cell r="AV220" t="str">
            <v>HI BO CASAFORTE</v>
          </cell>
          <cell r="AW220">
            <v>704</v>
          </cell>
          <cell r="AX220" t="str">
            <v>N/I</v>
          </cell>
          <cell r="AY220" t="str">
            <v>N/I</v>
          </cell>
          <cell r="AZ220">
            <v>128060</v>
          </cell>
        </row>
        <row r="221">
          <cell r="D221">
            <v>128065</v>
          </cell>
          <cell r="E221" t="str">
            <v>HIPER BOMPRECO DO CAXANGA</v>
          </cell>
          <cell r="F221" t="str">
            <v>N/A</v>
          </cell>
          <cell r="G221" t="str">
            <v>PE</v>
          </cell>
          <cell r="H221" t="str">
            <v>PERNAMBUCO</v>
          </cell>
          <cell r="I221" t="str">
            <v>NE</v>
          </cell>
          <cell r="J221" t="str">
            <v>NE</v>
          </cell>
          <cell r="K221" t="str">
            <v>80</v>
          </cell>
          <cell r="L221" t="str">
            <v>ERES</v>
          </cell>
          <cell r="M221" t="str">
            <v>ERES</v>
          </cell>
          <cell r="N221">
            <v>1</v>
          </cell>
          <cell r="O221">
            <v>250</v>
          </cell>
          <cell r="P221" t="str">
            <v>SUPERMERCADO</v>
          </cell>
          <cell r="Q221" t="str">
            <v>GARAGEM</v>
          </cell>
          <cell r="R221" t="str">
            <v>OFF STREET</v>
          </cell>
          <cell r="S221" t="str">
            <v>NN OFF 2011</v>
          </cell>
          <cell r="T221">
            <v>0.5</v>
          </cell>
          <cell r="U221" t="str">
            <v>M&amp;A 2011</v>
          </cell>
          <cell r="V221">
            <v>0.5</v>
          </cell>
          <cell r="W221" t="str">
            <v>CORDEIRO</v>
          </cell>
          <cell r="X221" t="str">
            <v>N/I</v>
          </cell>
          <cell r="Y221" t="str">
            <v>ADM</v>
          </cell>
          <cell r="Z221" t="str">
            <v>NF+TKTS</v>
          </cell>
          <cell r="AA221" t="str">
            <v>N/I</v>
          </cell>
          <cell r="AB221" t="str">
            <v>NAO BLOQUEADO</v>
          </cell>
          <cell r="AC221">
            <v>128065</v>
          </cell>
          <cell r="AD221" t="str">
            <v>SUPERM HIPER BOMPRECO CAXANGA</v>
          </cell>
          <cell r="AE221" t="str">
            <v>9.GARAGEM ABERTA</v>
          </cell>
          <cell r="AF221" t="str">
            <v>ORGANICAS</v>
          </cell>
          <cell r="AG221" t="str">
            <v>N/I</v>
          </cell>
          <cell r="AH221" t="str">
            <v>RECIFE</v>
          </cell>
          <cell r="AI221" t="str">
            <v xml:space="preserve">50731-000 </v>
          </cell>
          <cell r="AJ221" t="str">
            <v>IPUTINGA</v>
          </cell>
          <cell r="AK221" t="str">
            <v xml:space="preserve">AV. CAXANGA, 3942 </v>
          </cell>
          <cell r="AL221">
            <v>7</v>
          </cell>
          <cell r="AM221">
            <v>40616</v>
          </cell>
          <cell r="AN221" t="str">
            <v>MAR/11</v>
          </cell>
          <cell r="AO221" t="str">
            <v>N/I</v>
          </cell>
          <cell r="AP221" t="str">
            <v>N/I</v>
          </cell>
          <cell r="AQ221" t="str">
            <v>N/I</v>
          </cell>
          <cell r="AR221" t="str">
            <v>N/I</v>
          </cell>
          <cell r="AS221" t="str">
            <v>E.R.E.S. - PE65</v>
          </cell>
          <cell r="AT221" t="str">
            <v>E.R.E.S. - PE</v>
          </cell>
          <cell r="AU221">
            <v>65</v>
          </cell>
          <cell r="AV221" t="str">
            <v>HIPER BOM CAXAN</v>
          </cell>
          <cell r="AW221">
            <v>94</v>
          </cell>
          <cell r="AX221" t="str">
            <v>N/I</v>
          </cell>
          <cell r="AY221" t="str">
            <v>Hiper Bom Preço N/I Caxangá</v>
          </cell>
          <cell r="AZ221">
            <v>128065</v>
          </cell>
        </row>
        <row r="222">
          <cell r="D222" t="str">
            <v xml:space="preserve">01201GK  </v>
          </cell>
          <cell r="E222" t="str">
            <v>HONDA</v>
          </cell>
          <cell r="F222" t="str">
            <v>N/A</v>
          </cell>
          <cell r="G222" t="str">
            <v>SP</v>
          </cell>
          <cell r="H222" t="str">
            <v>SÃO PAULO</v>
          </cell>
          <cell r="I222" t="str">
            <v>SP</v>
          </cell>
          <cell r="J222" t="str">
            <v>SP</v>
          </cell>
          <cell r="K222" t="str">
            <v>01</v>
          </cell>
          <cell r="L222" t="str">
            <v>ALLPARK</v>
          </cell>
          <cell r="M222" t="str">
            <v>AREA</v>
          </cell>
          <cell r="N222">
            <v>1</v>
          </cell>
          <cell r="O222">
            <v>350</v>
          </cell>
          <cell r="P222" t="str">
            <v>MONOUSUARIO</v>
          </cell>
          <cell r="Q222" t="str">
            <v>GARAGEM</v>
          </cell>
          <cell r="R222" t="str">
            <v>OFF STREET</v>
          </cell>
          <cell r="S222" t="str">
            <v>M&amp;A 2010</v>
          </cell>
          <cell r="T222">
            <v>1</v>
          </cell>
          <cell r="U222" t="str">
            <v>N/A</v>
          </cell>
          <cell r="V222" t="str">
            <v>N/A</v>
          </cell>
          <cell r="W222" t="str">
            <v>DENISE</v>
          </cell>
          <cell r="X222" t="str">
            <v>RODNEY</v>
          </cell>
          <cell r="Y222" t="str">
            <v>MO</v>
          </cell>
          <cell r="Z222" t="str">
            <v>100%NF</v>
          </cell>
          <cell r="AA222" t="str">
            <v>N/I</v>
          </cell>
          <cell r="AB222" t="str">
            <v>NAO BLOQUEADO</v>
          </cell>
          <cell r="AC222" t="str">
            <v xml:space="preserve">01201GK  </v>
          </cell>
          <cell r="AD222" t="str">
            <v>MONO HONDA - AP</v>
          </cell>
          <cell r="AE222" t="str">
            <v>9.GARAGEM ABERTA</v>
          </cell>
          <cell r="AF222" t="str">
            <v>M&amp;A</v>
          </cell>
          <cell r="AG222" t="str">
            <v>N/I</v>
          </cell>
          <cell r="AH222" t="str">
            <v xml:space="preserve">SÃO PAULO </v>
          </cell>
          <cell r="AI222" t="str">
            <v>04710-090</v>
          </cell>
          <cell r="AJ222" t="str">
            <v>ALTO DA BOA VISTA</v>
          </cell>
          <cell r="AK222" t="str">
            <v>RUA JOSE AUREO BUSTAMANTE, 377</v>
          </cell>
          <cell r="AL222" t="str">
            <v>N/I</v>
          </cell>
          <cell r="AM222">
            <v>40452</v>
          </cell>
          <cell r="AN222" t="str">
            <v>OUT/10</v>
          </cell>
          <cell r="AO222">
            <v>39217</v>
          </cell>
          <cell r="AP222" t="str">
            <v>INDETERMINADO</v>
          </cell>
          <cell r="AQ222" t="str">
            <v>N/I</v>
          </cell>
          <cell r="AR222" t="str">
            <v>N/I</v>
          </cell>
          <cell r="AS222" t="str">
            <v>ALLPARK - SPGK</v>
          </cell>
          <cell r="AT222" t="str">
            <v>ALLPARK - SP</v>
          </cell>
          <cell r="AU222" t="str">
            <v>GK</v>
          </cell>
          <cell r="AV222" t="str">
            <v>HONDA</v>
          </cell>
          <cell r="AW222">
            <v>13145</v>
          </cell>
          <cell r="AX222" t="str">
            <v>Honda</v>
          </cell>
          <cell r="AY222" t="str">
            <v>N/I</v>
          </cell>
          <cell r="AZ222" t="str">
            <v xml:space="preserve">01201GK  </v>
          </cell>
        </row>
        <row r="223">
          <cell r="D223">
            <v>120104</v>
          </cell>
          <cell r="E223" t="str">
            <v>HOSP 9 DE JULHO</v>
          </cell>
          <cell r="F223" t="str">
            <v>09 DE JULHO</v>
          </cell>
          <cell r="G223" t="str">
            <v>SP</v>
          </cell>
          <cell r="H223" t="str">
            <v>SÃO PAULO</v>
          </cell>
          <cell r="I223" t="str">
            <v>SP</v>
          </cell>
          <cell r="J223" t="str">
            <v>SP</v>
          </cell>
          <cell r="K223" t="str">
            <v>01</v>
          </cell>
          <cell r="L223" t="str">
            <v>ALLPARK</v>
          </cell>
          <cell r="M223" t="str">
            <v>ALLPARK</v>
          </cell>
          <cell r="N223">
            <v>1</v>
          </cell>
          <cell r="O223">
            <v>70</v>
          </cell>
          <cell r="P223" t="str">
            <v>HOSPITAL</v>
          </cell>
          <cell r="Q223" t="str">
            <v>GARAGEM</v>
          </cell>
          <cell r="R223" t="str">
            <v>OFF STREET</v>
          </cell>
          <cell r="S223" t="str">
            <v>BASE OFF</v>
          </cell>
          <cell r="T223">
            <v>1</v>
          </cell>
          <cell r="U223" t="str">
            <v>N/A</v>
          </cell>
          <cell r="V223" t="str">
            <v>N/A</v>
          </cell>
          <cell r="W223" t="str">
            <v>MAURO</v>
          </cell>
          <cell r="X223" t="str">
            <v>WILLIAN</v>
          </cell>
          <cell r="Y223" t="str">
            <v>LOCAÇÃO</v>
          </cell>
          <cell r="Z223" t="str">
            <v>TKTS</v>
          </cell>
          <cell r="AA223" t="str">
            <v>N/I</v>
          </cell>
          <cell r="AB223" t="str">
            <v>NAO BLOQUEADO</v>
          </cell>
          <cell r="AC223">
            <v>120104</v>
          </cell>
          <cell r="AD223" t="str">
            <v>HOSP 9 DE JULHO</v>
          </cell>
          <cell r="AE223" t="str">
            <v>9.GARAGEM ABERTA</v>
          </cell>
          <cell r="AF223" t="str">
            <v>ORGANICAS</v>
          </cell>
          <cell r="AG223">
            <v>60537263002100</v>
          </cell>
          <cell r="AH223" t="str">
            <v xml:space="preserve">SÃO PAULO </v>
          </cell>
          <cell r="AI223" t="str">
            <v>01409-001</v>
          </cell>
          <cell r="AJ223" t="str">
            <v>BELA VISTA</v>
          </cell>
          <cell r="AK223" t="str">
            <v>RUA ENGENHEIRO MONLEVADE, 118</v>
          </cell>
          <cell r="AL223">
            <v>7</v>
          </cell>
          <cell r="AM223" t="str">
            <v>N/I</v>
          </cell>
          <cell r="AN223" t="str">
            <v>N/I</v>
          </cell>
          <cell r="AO223">
            <v>35172</v>
          </cell>
          <cell r="AP223" t="str">
            <v>VENCIDO</v>
          </cell>
          <cell r="AQ223" t="str">
            <v>N/I</v>
          </cell>
          <cell r="AR223" t="str">
            <v>N/I</v>
          </cell>
          <cell r="AS223" t="str">
            <v>ALLPARK - SP4</v>
          </cell>
          <cell r="AT223" t="str">
            <v>ALLPARK - SP</v>
          </cell>
          <cell r="AU223">
            <v>4</v>
          </cell>
          <cell r="AV223" t="str">
            <v>H. 09 DE JULHO</v>
          </cell>
          <cell r="AW223">
            <v>6504</v>
          </cell>
          <cell r="AX223" t="str">
            <v xml:space="preserve">Nove de Julho, Hospital </v>
          </cell>
          <cell r="AY223" t="str">
            <v>N/I</v>
          </cell>
          <cell r="AZ223">
            <v>120104</v>
          </cell>
        </row>
        <row r="224">
          <cell r="D224">
            <v>120172</v>
          </cell>
          <cell r="E224" t="str">
            <v>HOSP BRASIL</v>
          </cell>
          <cell r="F224" t="str">
            <v>HOSP BRASIL</v>
          </cell>
          <cell r="G224" t="str">
            <v>SP</v>
          </cell>
          <cell r="H224" t="str">
            <v>SÃO PAULO</v>
          </cell>
          <cell r="I224" t="str">
            <v>SP</v>
          </cell>
          <cell r="J224" t="str">
            <v>SP</v>
          </cell>
          <cell r="K224" t="str">
            <v>01</v>
          </cell>
          <cell r="L224" t="str">
            <v>ALLPARK</v>
          </cell>
          <cell r="M224" t="str">
            <v>ALLPARK</v>
          </cell>
          <cell r="N224">
            <v>1</v>
          </cell>
          <cell r="O224">
            <v>350</v>
          </cell>
          <cell r="P224" t="str">
            <v>HOSPITAL</v>
          </cell>
          <cell r="Q224" t="str">
            <v>GARAGEM</v>
          </cell>
          <cell r="R224" t="str">
            <v>OFF STREET</v>
          </cell>
          <cell r="S224" t="str">
            <v>BASE OFF</v>
          </cell>
          <cell r="T224">
            <v>1</v>
          </cell>
          <cell r="U224" t="str">
            <v>N/A</v>
          </cell>
          <cell r="V224" t="str">
            <v>N/A</v>
          </cell>
          <cell r="W224" t="str">
            <v>MAURO</v>
          </cell>
          <cell r="X224" t="str">
            <v>OSMAR</v>
          </cell>
          <cell r="Y224" t="str">
            <v>ADM+MO</v>
          </cell>
          <cell r="Z224" t="str">
            <v>NF+TKTS</v>
          </cell>
          <cell r="AA224" t="str">
            <v>FAIXA</v>
          </cell>
          <cell r="AB224" t="str">
            <v>NAO BLOQUEADO</v>
          </cell>
          <cell r="AC224">
            <v>120172</v>
          </cell>
          <cell r="AD224" t="str">
            <v>HOSP BRASIL</v>
          </cell>
          <cell r="AE224" t="str">
            <v>9.GARAGEM ABERTA</v>
          </cell>
          <cell r="AF224" t="str">
            <v>ORGANICAS</v>
          </cell>
          <cell r="AG224">
            <v>60537263020434</v>
          </cell>
          <cell r="AH224" t="str">
            <v>SANTO ANDRÉ</v>
          </cell>
          <cell r="AI224" t="str">
            <v>09030-590</v>
          </cell>
          <cell r="AJ224" t="str">
            <v>V. DORA</v>
          </cell>
          <cell r="AK224" t="str">
            <v>RUA VOTUPORANGA, 111</v>
          </cell>
          <cell r="AL224">
            <v>7</v>
          </cell>
          <cell r="AM224" t="str">
            <v>N/I</v>
          </cell>
          <cell r="AN224" t="str">
            <v>N/I</v>
          </cell>
          <cell r="AO224">
            <v>38777</v>
          </cell>
          <cell r="AP224">
            <v>40602</v>
          </cell>
          <cell r="AQ224" t="str">
            <v>N/I</v>
          </cell>
          <cell r="AR224" t="str">
            <v>N/I</v>
          </cell>
          <cell r="AS224" t="str">
            <v>ALLPARK - SP72</v>
          </cell>
          <cell r="AT224" t="str">
            <v>ALLPARK - SP</v>
          </cell>
          <cell r="AU224">
            <v>72</v>
          </cell>
          <cell r="AV224" t="str">
            <v>HOSPITAL BRASIL</v>
          </cell>
          <cell r="AW224">
            <v>10247</v>
          </cell>
          <cell r="AX224" t="str">
            <v>Brasil, Hospital</v>
          </cell>
          <cell r="AY224" t="str">
            <v>N/I</v>
          </cell>
          <cell r="AZ224">
            <v>120172</v>
          </cell>
        </row>
        <row r="225">
          <cell r="D225">
            <v>120114</v>
          </cell>
          <cell r="E225" t="str">
            <v>HOSP CRUZ AZUL</v>
          </cell>
          <cell r="F225" t="str">
            <v>N/A</v>
          </cell>
          <cell r="G225" t="str">
            <v>SP</v>
          </cell>
          <cell r="H225" t="str">
            <v>SÃO PAULO</v>
          </cell>
          <cell r="I225" t="str">
            <v>SP</v>
          </cell>
          <cell r="J225" t="str">
            <v>SP</v>
          </cell>
          <cell r="K225" t="str">
            <v>01</v>
          </cell>
          <cell r="L225" t="str">
            <v>ALLPARK</v>
          </cell>
          <cell r="M225" t="str">
            <v>ALLPARK</v>
          </cell>
          <cell r="N225">
            <v>1</v>
          </cell>
          <cell r="O225">
            <v>269</v>
          </cell>
          <cell r="P225" t="str">
            <v>HOSPITAL</v>
          </cell>
          <cell r="Q225" t="str">
            <v>GARAGEM</v>
          </cell>
          <cell r="R225" t="str">
            <v>OFF STREET</v>
          </cell>
          <cell r="S225" t="str">
            <v>BASE OFF</v>
          </cell>
          <cell r="T225">
            <v>1</v>
          </cell>
          <cell r="U225" t="str">
            <v>N/A</v>
          </cell>
          <cell r="V225" t="str">
            <v>N/A</v>
          </cell>
          <cell r="W225" t="str">
            <v>MAURO</v>
          </cell>
          <cell r="X225" t="str">
            <v>CAMILO</v>
          </cell>
          <cell r="Y225" t="str">
            <v>LOCAÇÃO</v>
          </cell>
          <cell r="Z225" t="str">
            <v>EVENTOS</v>
          </cell>
          <cell r="AA225" t="str">
            <v>PERCENTUAL</v>
          </cell>
          <cell r="AB225" t="str">
            <v>NAO BLOQUEADO</v>
          </cell>
          <cell r="AC225">
            <v>120114</v>
          </cell>
          <cell r="AD225" t="str">
            <v>HOSP CRUZ AZUL</v>
          </cell>
          <cell r="AE225" t="str">
            <v>9.GARAGEM ABERTA</v>
          </cell>
          <cell r="AF225" t="str">
            <v>ORGANICAS</v>
          </cell>
          <cell r="AG225">
            <v>60537263007926</v>
          </cell>
          <cell r="AH225" t="str">
            <v xml:space="preserve">SÃO PAULO </v>
          </cell>
          <cell r="AI225" t="str">
            <v>01538-000</v>
          </cell>
          <cell r="AJ225" t="str">
            <v>CAMBUCI</v>
          </cell>
          <cell r="AK225" t="str">
            <v>AV. LINS DE VASCONCELOS, 356</v>
          </cell>
          <cell r="AL225">
            <v>6</v>
          </cell>
          <cell r="AM225" t="str">
            <v>N/I</v>
          </cell>
          <cell r="AN225" t="str">
            <v>N/I</v>
          </cell>
          <cell r="AO225">
            <v>36647</v>
          </cell>
          <cell r="AP225">
            <v>41029</v>
          </cell>
          <cell r="AQ225" t="str">
            <v>N/I</v>
          </cell>
          <cell r="AR225" t="str">
            <v>N/I</v>
          </cell>
          <cell r="AS225" t="str">
            <v>ALLPARK - SP14</v>
          </cell>
          <cell r="AT225" t="str">
            <v>ALLPARK - SP</v>
          </cell>
          <cell r="AU225">
            <v>14</v>
          </cell>
          <cell r="AV225" t="str">
            <v>HOSP.CRUZ AZUL</v>
          </cell>
          <cell r="AW225">
            <v>5583</v>
          </cell>
          <cell r="AX225" t="str">
            <v>Cruz Azul, Hospital</v>
          </cell>
          <cell r="AY225" t="str">
            <v>N/I</v>
          </cell>
          <cell r="AZ225">
            <v>120114</v>
          </cell>
        </row>
        <row r="226">
          <cell r="D226" t="str">
            <v xml:space="preserve">01201HO  </v>
          </cell>
          <cell r="E226" t="str">
            <v>HOSP DA MULHER - RT</v>
          </cell>
          <cell r="F226" t="str">
            <v>N/A</v>
          </cell>
          <cell r="G226" t="str">
            <v>SP</v>
          </cell>
          <cell r="H226" t="str">
            <v>SÃO PAULO</v>
          </cell>
          <cell r="I226" t="str">
            <v>SP</v>
          </cell>
          <cell r="J226" t="str">
            <v>SP</v>
          </cell>
          <cell r="K226" t="str">
            <v>01</v>
          </cell>
          <cell r="L226" t="str">
            <v>ALLPARK</v>
          </cell>
          <cell r="M226" t="str">
            <v>RITI</v>
          </cell>
          <cell r="N226">
            <v>1</v>
          </cell>
          <cell r="O226">
            <v>100</v>
          </cell>
          <cell r="P226" t="str">
            <v>HOSPITAL</v>
          </cell>
          <cell r="Q226" t="str">
            <v>GARAGEM</v>
          </cell>
          <cell r="R226" t="str">
            <v>OFF STREET</v>
          </cell>
          <cell r="S226" t="str">
            <v>M&amp;A 2011</v>
          </cell>
          <cell r="T226">
            <v>1</v>
          </cell>
          <cell r="U226" t="str">
            <v>N/A</v>
          </cell>
          <cell r="V226" t="str">
            <v>N/A</v>
          </cell>
          <cell r="W226" t="str">
            <v>MAURO</v>
          </cell>
          <cell r="X226" t="str">
            <v>OSMAR</v>
          </cell>
          <cell r="Y226" t="str">
            <v>LOCAÇÃO</v>
          </cell>
          <cell r="Z226" t="str">
            <v>TKTS</v>
          </cell>
          <cell r="AA226" t="str">
            <v>FAIXA</v>
          </cell>
          <cell r="AB226" t="str">
            <v>NAO BLOQUEADO</v>
          </cell>
          <cell r="AC226" t="str">
            <v xml:space="preserve">01201HO  </v>
          </cell>
          <cell r="AD226" t="str">
            <v>HOSP DA MULHER - RT</v>
          </cell>
          <cell r="AE226" t="str">
            <v>9.GARAGEM ABERTA</v>
          </cell>
          <cell r="AF226" t="str">
            <v>M&amp;A</v>
          </cell>
          <cell r="AG226" t="str">
            <v>60.537.263/0488-78</v>
          </cell>
          <cell r="AH226" t="str">
            <v>SANTO ANDRÉ</v>
          </cell>
          <cell r="AI226" t="str">
            <v>9270-410</v>
          </cell>
          <cell r="AJ226" t="str">
            <v>PQ NOVO HORATORIO</v>
          </cell>
          <cell r="AK226" t="str">
            <v>RUA AMERICA DO SUL, 285</v>
          </cell>
          <cell r="AL226">
            <v>7</v>
          </cell>
          <cell r="AM226">
            <v>40603</v>
          </cell>
          <cell r="AN226" t="str">
            <v>MAR/11</v>
          </cell>
          <cell r="AO226">
            <v>40148</v>
          </cell>
          <cell r="AP226" t="str">
            <v>INDETERMINADO</v>
          </cell>
          <cell r="AQ226" t="str">
            <v>N/I</v>
          </cell>
          <cell r="AR226" t="str">
            <v>N/I</v>
          </cell>
          <cell r="AS226" t="str">
            <v>ALLPARK - SPHO</v>
          </cell>
          <cell r="AT226" t="str">
            <v>ALLPARK - SP</v>
          </cell>
          <cell r="AU226" t="str">
            <v>HO</v>
          </cell>
          <cell r="AV226" t="str">
            <v>HOSP. DA MULHER</v>
          </cell>
          <cell r="AW226">
            <v>13448</v>
          </cell>
          <cell r="AX226" t="str">
            <v>N/I</v>
          </cell>
          <cell r="AY226" t="str">
            <v>N/I</v>
          </cell>
          <cell r="AZ226" t="str">
            <v xml:space="preserve">01201HO  </v>
          </cell>
        </row>
        <row r="227">
          <cell r="D227">
            <v>120112</v>
          </cell>
          <cell r="E227" t="str">
            <v>HOSP DO CANCER</v>
          </cell>
          <cell r="F227" t="str">
            <v>N/A</v>
          </cell>
          <cell r="G227" t="str">
            <v>SP</v>
          </cell>
          <cell r="H227" t="str">
            <v>SÃO PAULO</v>
          </cell>
          <cell r="I227" t="str">
            <v>SP</v>
          </cell>
          <cell r="J227" t="str">
            <v>SP</v>
          </cell>
          <cell r="K227" t="str">
            <v>01</v>
          </cell>
          <cell r="L227" t="str">
            <v>ALLPARK</v>
          </cell>
          <cell r="M227" t="str">
            <v>ALLPARK</v>
          </cell>
          <cell r="N227">
            <v>1</v>
          </cell>
          <cell r="O227">
            <v>350</v>
          </cell>
          <cell r="P227" t="str">
            <v>HOSPITAL</v>
          </cell>
          <cell r="Q227" t="str">
            <v>GARAGEM</v>
          </cell>
          <cell r="R227" t="str">
            <v>OFF STREET</v>
          </cell>
          <cell r="S227" t="str">
            <v>BASE OFF</v>
          </cell>
          <cell r="T227">
            <v>1</v>
          </cell>
          <cell r="U227" t="str">
            <v>N/A</v>
          </cell>
          <cell r="V227" t="str">
            <v>N/A</v>
          </cell>
          <cell r="W227" t="str">
            <v>MAURO</v>
          </cell>
          <cell r="X227" t="str">
            <v>WILLIAN</v>
          </cell>
          <cell r="Y227" t="str">
            <v>LOCAÇÃO</v>
          </cell>
          <cell r="Z227" t="str">
            <v>EVENTOS</v>
          </cell>
          <cell r="AA227" t="str">
            <v>PERCENTUAL</v>
          </cell>
          <cell r="AB227" t="str">
            <v>NAO BLOQUEADO</v>
          </cell>
          <cell r="AC227">
            <v>120112</v>
          </cell>
          <cell r="AD227" t="str">
            <v>HOSP DO CANCER</v>
          </cell>
          <cell r="AE227" t="str">
            <v>9.GARAGEM ABERTA</v>
          </cell>
          <cell r="AF227" t="str">
            <v>ORGANICAS</v>
          </cell>
          <cell r="AG227">
            <v>60537263006954</v>
          </cell>
          <cell r="AH227" t="str">
            <v xml:space="preserve">SÃO PAULO </v>
          </cell>
          <cell r="AI227" t="str">
            <v>01309-900</v>
          </cell>
          <cell r="AJ227" t="str">
            <v>LIBERDADE</v>
          </cell>
          <cell r="AK227" t="str">
            <v>RUA PROF. ANTONIO PRUDENTE, 211</v>
          </cell>
          <cell r="AL227">
            <v>7</v>
          </cell>
          <cell r="AM227" t="str">
            <v>N/I</v>
          </cell>
          <cell r="AN227" t="str">
            <v>N/I</v>
          </cell>
          <cell r="AO227">
            <v>35765</v>
          </cell>
          <cell r="AP227" t="str">
            <v>VENCIDO</v>
          </cell>
          <cell r="AQ227" t="str">
            <v>N/I</v>
          </cell>
          <cell r="AR227" t="str">
            <v>N/I</v>
          </cell>
          <cell r="AS227" t="str">
            <v>ALLPARK - SP12</v>
          </cell>
          <cell r="AT227" t="str">
            <v>ALLPARK - SP</v>
          </cell>
          <cell r="AU227">
            <v>12</v>
          </cell>
          <cell r="AV227" t="str">
            <v>HOSP. CANCER</v>
          </cell>
          <cell r="AW227">
            <v>5752</v>
          </cell>
          <cell r="AX227" t="str">
            <v>Cancer, Hospital do</v>
          </cell>
          <cell r="AY227" t="str">
            <v>N/I</v>
          </cell>
          <cell r="AZ227">
            <v>120112</v>
          </cell>
        </row>
        <row r="228">
          <cell r="D228" t="str">
            <v xml:space="preserve">01201P5  </v>
          </cell>
          <cell r="E228" t="str">
            <v>HOSP GERAL DE CARAPICUIBA</v>
          </cell>
          <cell r="F228" t="str">
            <v>N/A</v>
          </cell>
          <cell r="G228" t="str">
            <v>SP</v>
          </cell>
          <cell r="H228" t="str">
            <v>SÃO PAULO</v>
          </cell>
          <cell r="I228" t="str">
            <v>SP</v>
          </cell>
          <cell r="J228" t="str">
            <v>SP</v>
          </cell>
          <cell r="K228" t="str">
            <v>01</v>
          </cell>
          <cell r="L228" t="str">
            <v>ALLPARK</v>
          </cell>
          <cell r="M228" t="str">
            <v>ALLPARK</v>
          </cell>
          <cell r="N228">
            <v>1</v>
          </cell>
          <cell r="O228">
            <v>211</v>
          </cell>
          <cell r="P228" t="str">
            <v>HOSPITAL</v>
          </cell>
          <cell r="Q228" t="str">
            <v>GARAGEM</v>
          </cell>
          <cell r="R228" t="str">
            <v>OFF STREET</v>
          </cell>
          <cell r="S228" t="str">
            <v>BASE OFF</v>
          </cell>
          <cell r="T228">
            <v>1</v>
          </cell>
          <cell r="U228" t="str">
            <v>N/A</v>
          </cell>
          <cell r="V228" t="str">
            <v>N/A</v>
          </cell>
          <cell r="W228" t="str">
            <v>MAURO</v>
          </cell>
          <cell r="X228" t="str">
            <v>ANTÔNIO SOLITO</v>
          </cell>
          <cell r="Y228" t="str">
            <v>LOCAÇÃO</v>
          </cell>
          <cell r="Z228" t="str">
            <v>TKTS</v>
          </cell>
          <cell r="AA228" t="str">
            <v>N/I</v>
          </cell>
          <cell r="AB228" t="str">
            <v>NAO BLOQUEADO</v>
          </cell>
          <cell r="AC228" t="str">
            <v xml:space="preserve">01201P5  </v>
          </cell>
          <cell r="AD228" t="str">
            <v>HOSP GERAL DE CARAPICUIBA</v>
          </cell>
          <cell r="AE228" t="str">
            <v>9.GARAGEM ABERTA</v>
          </cell>
          <cell r="AF228" t="str">
            <v>ORGANICAS</v>
          </cell>
          <cell r="AG228" t="str">
            <v>60.537.263/0277-90</v>
          </cell>
          <cell r="AH228" t="str">
            <v>CARAPICUÍBA</v>
          </cell>
          <cell r="AI228" t="str">
            <v>06321-665</v>
          </cell>
          <cell r="AJ228" t="str">
            <v>PQ. JOSE ALEX ANDRE</v>
          </cell>
          <cell r="AK228" t="str">
            <v xml:space="preserve">RUA DA PEDREIRA, 95 </v>
          </cell>
          <cell r="AL228">
            <v>7</v>
          </cell>
          <cell r="AM228">
            <v>40118</v>
          </cell>
          <cell r="AN228" t="str">
            <v>N/I</v>
          </cell>
          <cell r="AO228">
            <v>40120</v>
          </cell>
          <cell r="AP228">
            <v>41580</v>
          </cell>
          <cell r="AQ228" t="str">
            <v>N/I</v>
          </cell>
          <cell r="AR228" t="str">
            <v>N/I</v>
          </cell>
          <cell r="AS228" t="str">
            <v>ALLPARK - SPP5</v>
          </cell>
          <cell r="AT228" t="str">
            <v>ALLPARK - SP</v>
          </cell>
          <cell r="AU228" t="str">
            <v>P5</v>
          </cell>
          <cell r="AV228" t="str">
            <v>HOS.CARAPICUIBA</v>
          </cell>
          <cell r="AW228">
            <v>10469</v>
          </cell>
          <cell r="AX228" t="str">
            <v>Hospital Geral de Carapicuiba</v>
          </cell>
          <cell r="AY228" t="str">
            <v>N/I</v>
          </cell>
          <cell r="AZ228" t="str">
            <v xml:space="preserve">01201P5  </v>
          </cell>
        </row>
        <row r="229">
          <cell r="D229">
            <v>120141</v>
          </cell>
          <cell r="E229" t="str">
            <v>HOSP GERAL DE GUARULHOS</v>
          </cell>
          <cell r="F229" t="str">
            <v>N/A</v>
          </cell>
          <cell r="G229" t="str">
            <v>SP</v>
          </cell>
          <cell r="H229" t="str">
            <v>SÃO PAULO</v>
          </cell>
          <cell r="I229" t="str">
            <v>SP</v>
          </cell>
          <cell r="J229" t="str">
            <v>SP</v>
          </cell>
          <cell r="K229" t="str">
            <v>01</v>
          </cell>
          <cell r="L229" t="str">
            <v>ALLPARK</v>
          </cell>
          <cell r="M229" t="str">
            <v>ALLPARK</v>
          </cell>
          <cell r="N229">
            <v>1</v>
          </cell>
          <cell r="O229">
            <v>140</v>
          </cell>
          <cell r="P229" t="str">
            <v>HOSPITAL</v>
          </cell>
          <cell r="Q229" t="str">
            <v>GARAGEM</v>
          </cell>
          <cell r="R229" t="str">
            <v>OFF STREET</v>
          </cell>
          <cell r="S229" t="str">
            <v>BASE OFF</v>
          </cell>
          <cell r="T229">
            <v>1</v>
          </cell>
          <cell r="U229" t="str">
            <v>N/A</v>
          </cell>
          <cell r="V229" t="str">
            <v>N/A</v>
          </cell>
          <cell r="W229" t="str">
            <v>MAURO</v>
          </cell>
          <cell r="X229" t="str">
            <v>OSWALDO JÚNIOR</v>
          </cell>
          <cell r="Y229" t="str">
            <v>LOCAÇÃO</v>
          </cell>
          <cell r="Z229" t="str">
            <v>TKTS</v>
          </cell>
          <cell r="AA229" t="str">
            <v>PERCENTUAL</v>
          </cell>
          <cell r="AB229" t="str">
            <v>NAO BLOQUEADO</v>
          </cell>
          <cell r="AC229">
            <v>120141</v>
          </cell>
          <cell r="AD229" t="str">
            <v>HOSP GERAL DE GUARULHOS</v>
          </cell>
          <cell r="AE229" t="str">
            <v>9.GARAGEM ABERTA</v>
          </cell>
          <cell r="AF229" t="str">
            <v>ORGANICAS</v>
          </cell>
          <cell r="AG229">
            <v>60537263006288</v>
          </cell>
          <cell r="AH229" t="str">
            <v>GUARULHOS</v>
          </cell>
          <cell r="AI229" t="str">
            <v>07190-012</v>
          </cell>
          <cell r="AJ229" t="str">
            <v>PARQUE CECAP</v>
          </cell>
          <cell r="AK229" t="str">
            <v>AL. DOS LÍRIOS, 200</v>
          </cell>
          <cell r="AL229">
            <v>7</v>
          </cell>
          <cell r="AM229" t="str">
            <v>N/I</v>
          </cell>
          <cell r="AN229" t="str">
            <v>N/I</v>
          </cell>
          <cell r="AO229">
            <v>39173</v>
          </cell>
          <cell r="AP229">
            <v>40999</v>
          </cell>
          <cell r="AQ229" t="str">
            <v>N/I</v>
          </cell>
          <cell r="AR229" t="str">
            <v>N/I</v>
          </cell>
          <cell r="AS229" t="str">
            <v>ALLPARK - SP41</v>
          </cell>
          <cell r="AT229" t="str">
            <v>ALLPARK - SP</v>
          </cell>
          <cell r="AU229">
            <v>41</v>
          </cell>
          <cell r="AV229" t="str">
            <v>H. G. GUARULHOS</v>
          </cell>
          <cell r="AW229">
            <v>9728</v>
          </cell>
          <cell r="AX229" t="str">
            <v xml:space="preserve">Geral Guarulhos, Hospital </v>
          </cell>
          <cell r="AY229" t="str">
            <v>N/I</v>
          </cell>
          <cell r="AZ229">
            <v>120141</v>
          </cell>
        </row>
        <row r="230">
          <cell r="D230" t="str">
            <v xml:space="preserve">01201AR  </v>
          </cell>
          <cell r="E230" t="str">
            <v>HOSP GERAL DE PEDREIRA</v>
          </cell>
          <cell r="F230" t="str">
            <v>N/A</v>
          </cell>
          <cell r="G230" t="str">
            <v>SP</v>
          </cell>
          <cell r="H230" t="str">
            <v>SÃO PAULO</v>
          </cell>
          <cell r="I230" t="str">
            <v>SP</v>
          </cell>
          <cell r="J230" t="str">
            <v>SP</v>
          </cell>
          <cell r="K230" t="str">
            <v>01</v>
          </cell>
          <cell r="L230" t="str">
            <v>ALLPARK</v>
          </cell>
          <cell r="M230" t="str">
            <v>ALLPARK</v>
          </cell>
          <cell r="N230">
            <v>1</v>
          </cell>
          <cell r="O230">
            <v>262</v>
          </cell>
          <cell r="P230" t="str">
            <v>HOSPITAL</v>
          </cell>
          <cell r="Q230" t="str">
            <v>GARAGEM</v>
          </cell>
          <cell r="R230" t="str">
            <v>OFF STREET</v>
          </cell>
          <cell r="S230" t="str">
            <v>NN OFF 2010</v>
          </cell>
          <cell r="T230">
            <v>1</v>
          </cell>
          <cell r="U230" t="str">
            <v>N/A</v>
          </cell>
          <cell r="V230" t="str">
            <v>N/A</v>
          </cell>
          <cell r="W230" t="str">
            <v>DENISE</v>
          </cell>
          <cell r="X230" t="str">
            <v>GRACILIANO</v>
          </cell>
          <cell r="Y230" t="str">
            <v>LOCAÇÃO</v>
          </cell>
          <cell r="Z230" t="str">
            <v>TKTS</v>
          </cell>
          <cell r="AA230" t="str">
            <v>PERCENTUAL</v>
          </cell>
          <cell r="AB230" t="str">
            <v>NAO BLOQUEADO</v>
          </cell>
          <cell r="AC230" t="str">
            <v xml:space="preserve">01201AR  </v>
          </cell>
          <cell r="AD230" t="str">
            <v>HOSP GERAL DE PEDREIRA</v>
          </cell>
          <cell r="AE230" t="str">
            <v>9.GARAGEM ABERTA</v>
          </cell>
          <cell r="AF230" t="str">
            <v>ORGANICAS</v>
          </cell>
          <cell r="AG230" t="str">
            <v>60.537.263/0350-32</v>
          </cell>
          <cell r="AH230" t="str">
            <v xml:space="preserve">SÃO PAULO </v>
          </cell>
          <cell r="AI230" t="str">
            <v>04455-170</v>
          </cell>
          <cell r="AJ230" t="str">
            <v>V.CAMPO GRANDE</v>
          </cell>
          <cell r="AK230" t="str">
            <v>RUA JOÃO FRANCISCO DE MOURA, 251</v>
          </cell>
          <cell r="AL230">
            <v>7</v>
          </cell>
          <cell r="AM230">
            <v>40452</v>
          </cell>
          <cell r="AN230" t="str">
            <v>OUT/10</v>
          </cell>
          <cell r="AO230">
            <v>40452</v>
          </cell>
          <cell r="AP230">
            <v>40816</v>
          </cell>
          <cell r="AQ230" t="str">
            <v>N/I</v>
          </cell>
          <cell r="AR230" t="str">
            <v>N/I</v>
          </cell>
          <cell r="AS230" t="str">
            <v>ALLPARK - SPAR</v>
          </cell>
          <cell r="AT230" t="str">
            <v>ALLPARK - SP</v>
          </cell>
          <cell r="AU230" t="str">
            <v>AR</v>
          </cell>
          <cell r="AV230" t="str">
            <v>HOSP G PEDREIRA</v>
          </cell>
          <cell r="AW230">
            <v>11852</v>
          </cell>
          <cell r="AX230" t="str">
            <v>Hospital Geral de Pedreira</v>
          </cell>
          <cell r="AY230" t="str">
            <v>HOSPITAL GERAL DA PEDREIRA</v>
          </cell>
          <cell r="AZ230" t="str">
            <v xml:space="preserve">01201AR  </v>
          </cell>
        </row>
        <row r="231">
          <cell r="D231">
            <v>120144</v>
          </cell>
          <cell r="E231" t="str">
            <v>HOSP IBCC</v>
          </cell>
          <cell r="F231" t="str">
            <v>N/A</v>
          </cell>
          <cell r="G231" t="str">
            <v>SP</v>
          </cell>
          <cell r="H231" t="str">
            <v>SÃO PAULO</v>
          </cell>
          <cell r="I231" t="str">
            <v>SP</v>
          </cell>
          <cell r="J231" t="str">
            <v>SP</v>
          </cell>
          <cell r="K231" t="str">
            <v>01</v>
          </cell>
          <cell r="L231" t="str">
            <v>ALLPARK</v>
          </cell>
          <cell r="M231" t="str">
            <v>ALLPARK</v>
          </cell>
          <cell r="N231">
            <v>1</v>
          </cell>
          <cell r="O231">
            <v>250</v>
          </cell>
          <cell r="P231" t="str">
            <v>HOSPITAL</v>
          </cell>
          <cell r="Q231" t="str">
            <v>GARAGEM</v>
          </cell>
          <cell r="R231" t="str">
            <v>OFF STREET</v>
          </cell>
          <cell r="S231" t="str">
            <v>BASE OFF</v>
          </cell>
          <cell r="T231">
            <v>1</v>
          </cell>
          <cell r="U231" t="str">
            <v>N/A</v>
          </cell>
          <cell r="V231" t="str">
            <v>N/A</v>
          </cell>
          <cell r="W231" t="str">
            <v>MAURO</v>
          </cell>
          <cell r="X231" t="str">
            <v>IZILDO</v>
          </cell>
          <cell r="Y231" t="str">
            <v>ADM+MO</v>
          </cell>
          <cell r="Z231" t="str">
            <v>NF+TKTS</v>
          </cell>
          <cell r="AA231" t="str">
            <v>N/I</v>
          </cell>
          <cell r="AB231" t="str">
            <v>NAO BLOQUEADO</v>
          </cell>
          <cell r="AC231">
            <v>120144</v>
          </cell>
          <cell r="AD231" t="str">
            <v>HOSP IBCC</v>
          </cell>
          <cell r="AE231" t="str">
            <v>9.GARAGEM ABERTA</v>
          </cell>
          <cell r="AF231" t="str">
            <v>ORGANICAS</v>
          </cell>
          <cell r="AG231" t="str">
            <v>N/I</v>
          </cell>
          <cell r="AH231" t="str">
            <v xml:space="preserve">SÃO PAULO </v>
          </cell>
          <cell r="AI231" t="str">
            <v>03102-002</v>
          </cell>
          <cell r="AJ231" t="str">
            <v>MÓOCA</v>
          </cell>
          <cell r="AK231" t="str">
            <v>AV. ALCÂNTARA MACHADO, 2576</v>
          </cell>
          <cell r="AL231">
            <v>7</v>
          </cell>
          <cell r="AM231" t="str">
            <v>N/I</v>
          </cell>
          <cell r="AN231" t="str">
            <v>N/I</v>
          </cell>
          <cell r="AO231">
            <v>39355</v>
          </cell>
          <cell r="AP231">
            <v>40450</v>
          </cell>
          <cell r="AQ231" t="str">
            <v>N/I</v>
          </cell>
          <cell r="AR231" t="str">
            <v>N/I</v>
          </cell>
          <cell r="AS231" t="str">
            <v>ALLPARK - SP44</v>
          </cell>
          <cell r="AT231" t="str">
            <v>ALLPARK - SP</v>
          </cell>
          <cell r="AU231">
            <v>44</v>
          </cell>
          <cell r="AV231" t="str">
            <v>IBCC</v>
          </cell>
          <cell r="AW231">
            <v>9740</v>
          </cell>
          <cell r="AX231" t="str">
            <v>Instituto Brasileiro Controle Cancer - IBCC</v>
          </cell>
          <cell r="AY231" t="str">
            <v>N/I</v>
          </cell>
          <cell r="AZ231">
            <v>120144</v>
          </cell>
        </row>
        <row r="232">
          <cell r="D232" t="str">
            <v xml:space="preserve">03201EN  </v>
          </cell>
          <cell r="E232" t="str">
            <v>HOSP INFANTIL SAGRADA FAMILIA</v>
          </cell>
          <cell r="F232" t="str">
            <v>ISCAL LONDRINA</v>
          </cell>
          <cell r="G232" t="str">
            <v>PR</v>
          </cell>
          <cell r="H232" t="str">
            <v>PARANÁ</v>
          </cell>
          <cell r="I232" t="str">
            <v>SUL</v>
          </cell>
          <cell r="J232" t="str">
            <v>SUL</v>
          </cell>
          <cell r="K232" t="str">
            <v>01</v>
          </cell>
          <cell r="L232" t="str">
            <v>ALLPARK</v>
          </cell>
          <cell r="M232" t="str">
            <v>REUNIDAS</v>
          </cell>
          <cell r="N232">
            <v>1</v>
          </cell>
          <cell r="O232">
            <v>65</v>
          </cell>
          <cell r="P232" t="str">
            <v>HOSPITAL</v>
          </cell>
          <cell r="Q232" t="str">
            <v>GARAGEM</v>
          </cell>
          <cell r="R232" t="str">
            <v>OFF STREET</v>
          </cell>
          <cell r="S232" t="str">
            <v>BASE OFF</v>
          </cell>
          <cell r="T232">
            <v>1</v>
          </cell>
          <cell r="U232" t="str">
            <v>N/A</v>
          </cell>
          <cell r="V232" t="str">
            <v>N/A</v>
          </cell>
          <cell r="W232" t="str">
            <v>MIRO</v>
          </cell>
          <cell r="X232" t="str">
            <v>N/I</v>
          </cell>
          <cell r="Y232" t="str">
            <v>LOCAÇÃO</v>
          </cell>
          <cell r="Z232" t="str">
            <v>TKTS</v>
          </cell>
          <cell r="AA232" t="str">
            <v>PERCENTUAL</v>
          </cell>
          <cell r="AB232" t="str">
            <v>NAO BLOQUEADO</v>
          </cell>
          <cell r="AC232" t="str">
            <v xml:space="preserve">03201EN  </v>
          </cell>
          <cell r="AD232" t="str">
            <v>HOSP INFANTIL SAGRADA FAMILIA</v>
          </cell>
          <cell r="AE232" t="str">
            <v>9.GARAGEM ABERTA</v>
          </cell>
          <cell r="AF232" t="str">
            <v>ORGANICAS</v>
          </cell>
          <cell r="AG232" t="str">
            <v>60.537.263/0427-56</v>
          </cell>
          <cell r="AH232" t="str">
            <v>LONDRINA</v>
          </cell>
          <cell r="AI232" t="str">
            <v>87010-540</v>
          </cell>
          <cell r="AJ232" t="str">
            <v>V. IPIRANGA</v>
          </cell>
          <cell r="AK232" t="str">
            <v>AV. JUSCELINO KUBITSCHEK, 2615</v>
          </cell>
          <cell r="AL232">
            <v>7</v>
          </cell>
          <cell r="AM232" t="str">
            <v>N/I</v>
          </cell>
          <cell r="AN232" t="str">
            <v>N/I</v>
          </cell>
          <cell r="AO232" t="str">
            <v>N/I</v>
          </cell>
          <cell r="AP232" t="str">
            <v>N/I</v>
          </cell>
          <cell r="AQ232" t="str">
            <v>N/I</v>
          </cell>
          <cell r="AR232" t="str">
            <v>N/I</v>
          </cell>
          <cell r="AS232" t="str">
            <v>ALLPARK - PREN</v>
          </cell>
          <cell r="AT232" t="str">
            <v>ALLPARK - PR</v>
          </cell>
          <cell r="AU232" t="str">
            <v>EN</v>
          </cell>
          <cell r="AV232" t="str">
            <v>H I SAGRAD FAMI</v>
          </cell>
          <cell r="AW232">
            <v>12891</v>
          </cell>
          <cell r="AX232" t="str">
            <v>N/I</v>
          </cell>
          <cell r="AY232" t="str">
            <v>N/I</v>
          </cell>
          <cell r="AZ232" t="str">
            <v xml:space="preserve">03201EN  </v>
          </cell>
        </row>
        <row r="233">
          <cell r="D233">
            <v>120151</v>
          </cell>
          <cell r="E233" t="str">
            <v>HOSP INTERMEDICA JOAO DIAS 76/96</v>
          </cell>
          <cell r="F233" t="str">
            <v>N/A</v>
          </cell>
          <cell r="G233" t="str">
            <v>SP</v>
          </cell>
          <cell r="H233" t="str">
            <v>SÃO PAULO</v>
          </cell>
          <cell r="I233" t="str">
            <v>SP</v>
          </cell>
          <cell r="J233" t="str">
            <v>SP</v>
          </cell>
          <cell r="K233" t="str">
            <v>01</v>
          </cell>
          <cell r="L233" t="str">
            <v>ALLPARK</v>
          </cell>
          <cell r="M233" t="str">
            <v>ALLPARK</v>
          </cell>
          <cell r="N233">
            <v>1</v>
          </cell>
          <cell r="O233">
            <v>70</v>
          </cell>
          <cell r="P233" t="str">
            <v>HOSPITAL</v>
          </cell>
          <cell r="Q233" t="str">
            <v>GARAGEM</v>
          </cell>
          <cell r="R233" t="str">
            <v>OFF STREET</v>
          </cell>
          <cell r="S233" t="str">
            <v>BASE OFF</v>
          </cell>
          <cell r="T233">
            <v>1</v>
          </cell>
          <cell r="U233" t="str">
            <v>N/A</v>
          </cell>
          <cell r="V233" t="str">
            <v>N/A</v>
          </cell>
          <cell r="W233" t="str">
            <v>JOSÉ EDENILSON</v>
          </cell>
          <cell r="X233" t="str">
            <v>LUIS</v>
          </cell>
          <cell r="Y233" t="str">
            <v>LOCAÇÃO</v>
          </cell>
          <cell r="Z233" t="str">
            <v>TKTS</v>
          </cell>
          <cell r="AA233" t="str">
            <v>VALOR FIXO</v>
          </cell>
          <cell r="AB233" t="str">
            <v>NAO BLOQUEADO</v>
          </cell>
          <cell r="AC233">
            <v>120151</v>
          </cell>
          <cell r="AD233" t="str">
            <v>HOSP INTERMEDICA JOAO DIAS 76/96</v>
          </cell>
          <cell r="AE233" t="str">
            <v>9.GARAGEM ABERTA</v>
          </cell>
          <cell r="AF233" t="str">
            <v>ORGANICAS</v>
          </cell>
          <cell r="AG233">
            <v>60537263020787</v>
          </cell>
          <cell r="AH233" t="str">
            <v xml:space="preserve">SÃO PAULO </v>
          </cell>
          <cell r="AI233" t="str">
            <v>04724-000</v>
          </cell>
          <cell r="AJ233" t="str">
            <v>SANTO AMARO</v>
          </cell>
          <cell r="AK233" t="str">
            <v xml:space="preserve">AV. JOÃO DIAS, 76 / 96 </v>
          </cell>
          <cell r="AL233">
            <v>6</v>
          </cell>
          <cell r="AM233" t="str">
            <v>N/I</v>
          </cell>
          <cell r="AN233" t="str">
            <v>N/I</v>
          </cell>
          <cell r="AO233">
            <v>40330</v>
          </cell>
          <cell r="AP233" t="str">
            <v>INDETERMINADO</v>
          </cell>
          <cell r="AQ233" t="str">
            <v>N/I</v>
          </cell>
          <cell r="AR233" t="str">
            <v>N/I</v>
          </cell>
          <cell r="AS233" t="str">
            <v>ALLPARK - SP51</v>
          </cell>
          <cell r="AT233" t="str">
            <v>ALLPARK - SP</v>
          </cell>
          <cell r="AU233">
            <v>51</v>
          </cell>
          <cell r="AV233" t="str">
            <v>INTERMEDICA J.D</v>
          </cell>
          <cell r="AW233">
            <v>10037</v>
          </cell>
          <cell r="AX233" t="str">
            <v>Intermédica João Dias</v>
          </cell>
          <cell r="AY233" t="str">
            <v>N/I</v>
          </cell>
          <cell r="AZ233">
            <v>120151</v>
          </cell>
        </row>
        <row r="234">
          <cell r="D234" t="str">
            <v xml:space="preserve">03201GY  </v>
          </cell>
          <cell r="E234" t="str">
            <v>HOSP MARCELINO CHAMPAGNAT</v>
          </cell>
          <cell r="F234" t="str">
            <v>N/A</v>
          </cell>
          <cell r="G234" t="str">
            <v>PR</v>
          </cell>
          <cell r="H234" t="str">
            <v>PARANÁ</v>
          </cell>
          <cell r="I234" t="str">
            <v>SUL</v>
          </cell>
          <cell r="J234" t="str">
            <v>SUL</v>
          </cell>
          <cell r="K234" t="str">
            <v>01</v>
          </cell>
          <cell r="L234" t="str">
            <v>ALLPARK</v>
          </cell>
          <cell r="M234" t="str">
            <v>ALLPARK</v>
          </cell>
          <cell r="N234">
            <v>1</v>
          </cell>
          <cell r="O234">
            <v>342</v>
          </cell>
          <cell r="P234" t="str">
            <v>HOSPITAL</v>
          </cell>
          <cell r="Q234" t="str">
            <v>GARAGEM</v>
          </cell>
          <cell r="R234" t="str">
            <v>CONCESSOES PRIVADAS</v>
          </cell>
          <cell r="S234" t="str">
            <v>CONC PRIV 2011</v>
          </cell>
          <cell r="T234">
            <v>1</v>
          </cell>
          <cell r="U234" t="str">
            <v>N/A</v>
          </cell>
          <cell r="V234" t="str">
            <v>N/A</v>
          </cell>
          <cell r="W234" t="str">
            <v>MIRO</v>
          </cell>
          <cell r="X234" t="str">
            <v>N/I</v>
          </cell>
          <cell r="Y234" t="str">
            <v>ADM</v>
          </cell>
          <cell r="Z234" t="str">
            <v>NF+TKTS</v>
          </cell>
          <cell r="AA234" t="str">
            <v>FAIXA</v>
          </cell>
          <cell r="AB234" t="str">
            <v>NAO BLOQUEADO</v>
          </cell>
          <cell r="AC234" t="str">
            <v xml:space="preserve">03201GY  </v>
          </cell>
          <cell r="AD234" t="str">
            <v>HOSP MARCELINO CHAMPAGNAT</v>
          </cell>
          <cell r="AE234" t="str">
            <v>9.GARAGEM ABERTA</v>
          </cell>
          <cell r="AF234" t="str">
            <v>ORGANICAS</v>
          </cell>
          <cell r="AG234" t="str">
            <v>N/I</v>
          </cell>
          <cell r="AH234" t="str">
            <v>CURITIBA</v>
          </cell>
          <cell r="AI234" t="str">
            <v>80050-350</v>
          </cell>
          <cell r="AJ234" t="str">
            <v>CRISTO REI</v>
          </cell>
          <cell r="AK234" t="str">
            <v xml:space="preserve">AV. SAO JOSE, 300 </v>
          </cell>
          <cell r="AL234">
            <v>7</v>
          </cell>
          <cell r="AM234">
            <v>40544</v>
          </cell>
          <cell r="AN234" t="str">
            <v>JAN/11</v>
          </cell>
          <cell r="AO234">
            <v>40490</v>
          </cell>
          <cell r="AP234">
            <v>45968</v>
          </cell>
          <cell r="AQ234" t="str">
            <v>N/I</v>
          </cell>
          <cell r="AR234" t="str">
            <v>N/I</v>
          </cell>
          <cell r="AS234" t="str">
            <v>ALLPARK - PRGY</v>
          </cell>
          <cell r="AT234" t="str">
            <v>ALLPARK - PR</v>
          </cell>
          <cell r="AU234" t="str">
            <v>GY</v>
          </cell>
          <cell r="AV234" t="str">
            <v>H MARC. CHAMPAG</v>
          </cell>
          <cell r="AW234">
            <v>13268</v>
          </cell>
          <cell r="AX234" t="str">
            <v>Hospital Marcelino Champagnat</v>
          </cell>
          <cell r="AY234" t="str">
            <v>HOSPITAL MARCELINO CHAMPAGNAT</v>
          </cell>
          <cell r="AZ234" t="str">
            <v xml:space="preserve">03201GY  </v>
          </cell>
        </row>
        <row r="235">
          <cell r="D235">
            <v>120145</v>
          </cell>
          <cell r="E235" t="str">
            <v>HOSP REDE FOCCUS VL MARIANA</v>
          </cell>
          <cell r="F235" t="str">
            <v>N/A</v>
          </cell>
          <cell r="G235" t="str">
            <v>SP</v>
          </cell>
          <cell r="H235" t="str">
            <v>SÃO PAULO</v>
          </cell>
          <cell r="I235" t="str">
            <v>SP</v>
          </cell>
          <cell r="J235" t="str">
            <v>SP</v>
          </cell>
          <cell r="K235" t="str">
            <v>01</v>
          </cell>
          <cell r="L235" t="str">
            <v>ALLPARK</v>
          </cell>
          <cell r="M235" t="str">
            <v>ALLPARK</v>
          </cell>
          <cell r="N235">
            <v>1</v>
          </cell>
          <cell r="O235">
            <v>50</v>
          </cell>
          <cell r="P235" t="str">
            <v>HOSPITAL</v>
          </cell>
          <cell r="Q235" t="str">
            <v>GARAGEM</v>
          </cell>
          <cell r="R235" t="str">
            <v>OFF STREET</v>
          </cell>
          <cell r="S235" t="str">
            <v>BASE OFF</v>
          </cell>
          <cell r="T235">
            <v>1</v>
          </cell>
          <cell r="U235" t="str">
            <v>N/A</v>
          </cell>
          <cell r="V235" t="str">
            <v>N/A</v>
          </cell>
          <cell r="W235" t="str">
            <v>ENZO</v>
          </cell>
          <cell r="X235" t="str">
            <v>IZILDO</v>
          </cell>
          <cell r="Y235" t="str">
            <v>LOCAÇÃO</v>
          </cell>
          <cell r="Z235" t="str">
            <v>TKTS</v>
          </cell>
          <cell r="AA235" t="str">
            <v>FAIXA</v>
          </cell>
          <cell r="AB235" t="str">
            <v>NAO BLOQUEADO</v>
          </cell>
          <cell r="AC235">
            <v>120145</v>
          </cell>
          <cell r="AD235" t="str">
            <v>HOSP REDE FOCCUS VL MARIANA</v>
          </cell>
          <cell r="AE235" t="str">
            <v>9.GARAGEM ABERTA</v>
          </cell>
          <cell r="AF235" t="str">
            <v>ORGANICAS</v>
          </cell>
          <cell r="AG235">
            <v>60537263019932</v>
          </cell>
          <cell r="AH235" t="str">
            <v xml:space="preserve">SÃO PAULO </v>
          </cell>
          <cell r="AI235" t="str">
            <v>04013-901</v>
          </cell>
          <cell r="AJ235" t="str">
            <v>V. MARIANA</v>
          </cell>
          <cell r="AK235" t="str">
            <v>RUA AZEVEDO MACEDO, 92</v>
          </cell>
          <cell r="AL235">
            <v>7</v>
          </cell>
          <cell r="AM235" t="str">
            <v>N/I</v>
          </cell>
          <cell r="AN235" t="str">
            <v>N/I</v>
          </cell>
          <cell r="AO235">
            <v>39431</v>
          </cell>
          <cell r="AP235" t="str">
            <v>INDETERMINADO</v>
          </cell>
          <cell r="AQ235" t="str">
            <v>N/I</v>
          </cell>
          <cell r="AR235" t="str">
            <v>N/I</v>
          </cell>
          <cell r="AS235" t="str">
            <v>ALLPARK - SP45</v>
          </cell>
          <cell r="AT235" t="str">
            <v>ALLPARK - SP</v>
          </cell>
          <cell r="AU235">
            <v>45</v>
          </cell>
          <cell r="AV235" t="str">
            <v>REDE FOCCUS</v>
          </cell>
          <cell r="AW235">
            <v>9971</v>
          </cell>
          <cell r="AX235" t="str">
            <v>Rede Focus</v>
          </cell>
          <cell r="AY235" t="str">
            <v>N/I</v>
          </cell>
          <cell r="AZ235">
            <v>120145</v>
          </cell>
        </row>
        <row r="236">
          <cell r="D236">
            <v>120124</v>
          </cell>
          <cell r="E236" t="str">
            <v>HOSP S CAMILO</v>
          </cell>
          <cell r="F236" t="str">
            <v>HOSP SÃO CAMILO</v>
          </cell>
          <cell r="G236" t="str">
            <v>SP</v>
          </cell>
          <cell r="H236" t="str">
            <v>SÃO PAULO</v>
          </cell>
          <cell r="I236" t="str">
            <v>SP</v>
          </cell>
          <cell r="J236" t="str">
            <v>SP</v>
          </cell>
          <cell r="K236" t="str">
            <v>01</v>
          </cell>
          <cell r="L236" t="str">
            <v>ALLPARK</v>
          </cell>
          <cell r="M236" t="str">
            <v>ALLPARK</v>
          </cell>
          <cell r="N236">
            <v>1</v>
          </cell>
          <cell r="O236">
            <v>280</v>
          </cell>
          <cell r="P236" t="str">
            <v>HOSPITAL</v>
          </cell>
          <cell r="Q236" t="str">
            <v>GARAGEM</v>
          </cell>
          <cell r="R236" t="str">
            <v>OFF STREET</v>
          </cell>
          <cell r="S236" t="str">
            <v>BASE OFF</v>
          </cell>
          <cell r="T236">
            <v>1</v>
          </cell>
          <cell r="U236" t="str">
            <v>N/A</v>
          </cell>
          <cell r="V236" t="str">
            <v>N/A</v>
          </cell>
          <cell r="W236" t="str">
            <v>MAURO</v>
          </cell>
          <cell r="X236" t="str">
            <v>WILLIAN</v>
          </cell>
          <cell r="Y236" t="str">
            <v>LOCAÇÃO</v>
          </cell>
          <cell r="Z236" t="str">
            <v>TKTS</v>
          </cell>
          <cell r="AA236" t="str">
            <v>FAIXA</v>
          </cell>
          <cell r="AB236" t="str">
            <v>NAO BLOQUEADO</v>
          </cell>
          <cell r="AC236">
            <v>120124</v>
          </cell>
          <cell r="AD236" t="str">
            <v>HOSP S CAMILO</v>
          </cell>
          <cell r="AE236" t="str">
            <v>9.GARAGEM ABERTA</v>
          </cell>
          <cell r="AF236" t="str">
            <v>ORGANICAS</v>
          </cell>
          <cell r="AG236">
            <v>60537263018294</v>
          </cell>
          <cell r="AH236" t="str">
            <v xml:space="preserve">SÃO PAULO </v>
          </cell>
          <cell r="AI236" t="str">
            <v>05023-000</v>
          </cell>
          <cell r="AJ236" t="str">
            <v>POMPÉIA</v>
          </cell>
          <cell r="AK236" t="str">
            <v>RUA BARÃO DO BANANAL,  1106</v>
          </cell>
          <cell r="AL236">
            <v>7</v>
          </cell>
          <cell r="AM236" t="str">
            <v>N/I</v>
          </cell>
          <cell r="AN236" t="str">
            <v>N/I</v>
          </cell>
          <cell r="AO236">
            <v>37036</v>
          </cell>
          <cell r="AP236" t="str">
            <v>INDETERMINADO</v>
          </cell>
          <cell r="AQ236" t="str">
            <v>N/I</v>
          </cell>
          <cell r="AR236" t="str">
            <v>N/I</v>
          </cell>
          <cell r="AS236" t="str">
            <v>ALLPARK - SP24</v>
          </cell>
          <cell r="AT236" t="str">
            <v>ALLPARK - SP</v>
          </cell>
          <cell r="AU236">
            <v>24</v>
          </cell>
          <cell r="AV236" t="str">
            <v>HOSP S CAMILO</v>
          </cell>
          <cell r="AW236">
            <v>6159</v>
          </cell>
          <cell r="AX236" t="str">
            <v>São Camilo, Hospital</v>
          </cell>
          <cell r="AY236" t="str">
            <v>N/I</v>
          </cell>
          <cell r="AZ236">
            <v>120124</v>
          </cell>
        </row>
        <row r="237">
          <cell r="D237">
            <v>120148</v>
          </cell>
          <cell r="E237" t="str">
            <v>HOSP S LUIZ TATUAPE</v>
          </cell>
          <cell r="F237" t="str">
            <v>SÃO LUIS TATUAPÉ</v>
          </cell>
          <cell r="G237" t="str">
            <v>SP</v>
          </cell>
          <cell r="H237" t="str">
            <v>SÃO PAULO</v>
          </cell>
          <cell r="I237" t="str">
            <v>SP</v>
          </cell>
          <cell r="J237" t="str">
            <v>SP</v>
          </cell>
          <cell r="K237" t="str">
            <v>01</v>
          </cell>
          <cell r="L237" t="str">
            <v>ALLPARK</v>
          </cell>
          <cell r="M237" t="str">
            <v>ALLPARK</v>
          </cell>
          <cell r="N237">
            <v>1</v>
          </cell>
          <cell r="O237">
            <v>335</v>
          </cell>
          <cell r="P237" t="str">
            <v>HOSPITAL</v>
          </cell>
          <cell r="Q237" t="str">
            <v>GARAGEM</v>
          </cell>
          <cell r="R237" t="str">
            <v>OFF STREET</v>
          </cell>
          <cell r="S237" t="str">
            <v>BASE OFF</v>
          </cell>
          <cell r="T237">
            <v>1</v>
          </cell>
          <cell r="U237" t="str">
            <v>N/A</v>
          </cell>
          <cell r="V237" t="str">
            <v>N/A</v>
          </cell>
          <cell r="W237" t="str">
            <v>MAURO</v>
          </cell>
          <cell r="X237" t="str">
            <v>WILLIAN</v>
          </cell>
          <cell r="Y237" t="str">
            <v>LOCAÇÃO</v>
          </cell>
          <cell r="Z237" t="str">
            <v>TKTS</v>
          </cell>
          <cell r="AA237" t="str">
            <v>PERCENTUAL</v>
          </cell>
          <cell r="AB237" t="str">
            <v>NAO BLOQUEADO</v>
          </cell>
          <cell r="AC237">
            <v>120148</v>
          </cell>
          <cell r="AD237" t="str">
            <v>HOSP S LUIZ TATUAPE</v>
          </cell>
          <cell r="AE237" t="str">
            <v>9.GARAGEM ABERTA</v>
          </cell>
          <cell r="AF237" t="str">
            <v>ORGANICAS</v>
          </cell>
          <cell r="AG237">
            <v>60537263007250</v>
          </cell>
          <cell r="AH237" t="str">
            <v xml:space="preserve">SÃO PAULO </v>
          </cell>
          <cell r="AI237" t="str">
            <v>03313-001</v>
          </cell>
          <cell r="AJ237" t="str">
            <v>TATUAPÉ</v>
          </cell>
          <cell r="AK237" t="str">
            <v xml:space="preserve">RUA FRANCISCO MARENGO, 1312 </v>
          </cell>
          <cell r="AL237">
            <v>7</v>
          </cell>
          <cell r="AM237" t="str">
            <v>N/I</v>
          </cell>
          <cell r="AN237" t="str">
            <v>N/I</v>
          </cell>
          <cell r="AO237">
            <v>39753</v>
          </cell>
          <cell r="AP237">
            <v>40846</v>
          </cell>
          <cell r="AQ237" t="str">
            <v>N/I</v>
          </cell>
          <cell r="AR237" t="str">
            <v>N/I</v>
          </cell>
          <cell r="AS237" t="str">
            <v>ALLPARK - SP48</v>
          </cell>
          <cell r="AT237" t="str">
            <v>ALLPARK - SP</v>
          </cell>
          <cell r="AU237">
            <v>48</v>
          </cell>
          <cell r="AV237" t="str">
            <v>H. S. L.TATUAPE</v>
          </cell>
          <cell r="AW237">
            <v>9992</v>
          </cell>
          <cell r="AX237" t="str">
            <v>Anália Franco,  Hospital</v>
          </cell>
          <cell r="AY237" t="str">
            <v>N/I</v>
          </cell>
          <cell r="AZ237">
            <v>120148</v>
          </cell>
        </row>
        <row r="238">
          <cell r="D238">
            <v>120125</v>
          </cell>
          <cell r="E238" t="str">
            <v>HOSP S PAULO</v>
          </cell>
          <cell r="F238" t="str">
            <v>N/A</v>
          </cell>
          <cell r="G238" t="str">
            <v>SP</v>
          </cell>
          <cell r="H238" t="str">
            <v>SÃO PAULO</v>
          </cell>
          <cell r="I238" t="str">
            <v>SP</v>
          </cell>
          <cell r="J238" t="str">
            <v>SP</v>
          </cell>
          <cell r="K238" t="str">
            <v>01</v>
          </cell>
          <cell r="L238" t="str">
            <v>ALLPARK</v>
          </cell>
          <cell r="M238" t="str">
            <v>ALLPARK</v>
          </cell>
          <cell r="N238">
            <v>1</v>
          </cell>
          <cell r="O238">
            <v>150</v>
          </cell>
          <cell r="P238" t="str">
            <v>HOSPITAL</v>
          </cell>
          <cell r="Q238" t="str">
            <v>GARAGEM</v>
          </cell>
          <cell r="R238" t="str">
            <v>OFF STREET</v>
          </cell>
          <cell r="S238" t="str">
            <v>BASE OFF</v>
          </cell>
          <cell r="T238">
            <v>1</v>
          </cell>
          <cell r="U238" t="str">
            <v>N/A</v>
          </cell>
          <cell r="V238" t="str">
            <v>N/A</v>
          </cell>
          <cell r="W238" t="str">
            <v>MAURO</v>
          </cell>
          <cell r="X238" t="str">
            <v>WILLIAN</v>
          </cell>
          <cell r="Y238" t="str">
            <v>LOCAÇÃO</v>
          </cell>
          <cell r="Z238" t="str">
            <v>TKTS</v>
          </cell>
          <cell r="AA238" t="str">
            <v>N/I</v>
          </cell>
          <cell r="AB238" t="str">
            <v>NAO BLOQUEADO</v>
          </cell>
          <cell r="AC238">
            <v>120125</v>
          </cell>
          <cell r="AD238" t="str">
            <v>HOSP S PAULO</v>
          </cell>
          <cell r="AE238" t="str">
            <v>9.GARAGEM ABERTA</v>
          </cell>
          <cell r="AF238" t="str">
            <v>ORGANICAS</v>
          </cell>
          <cell r="AG238">
            <v>60537263018618</v>
          </cell>
          <cell r="AH238" t="str">
            <v xml:space="preserve">SÃO PAULO </v>
          </cell>
          <cell r="AI238" t="str">
            <v>04024-002</v>
          </cell>
          <cell r="AJ238" t="str">
            <v>V. MARIANA</v>
          </cell>
          <cell r="AK238" t="str">
            <v xml:space="preserve">RUA NAPOLEÃO DE BARROS, 715 </v>
          </cell>
          <cell r="AL238">
            <v>7</v>
          </cell>
          <cell r="AM238" t="str">
            <v>N/I</v>
          </cell>
          <cell r="AN238" t="str">
            <v>N/I</v>
          </cell>
          <cell r="AO238">
            <v>37926</v>
          </cell>
          <cell r="AP238">
            <v>40846</v>
          </cell>
          <cell r="AQ238" t="str">
            <v>N/I</v>
          </cell>
          <cell r="AR238" t="str">
            <v>N/I</v>
          </cell>
          <cell r="AS238" t="str">
            <v>ALLPARK - SP25</v>
          </cell>
          <cell r="AT238" t="str">
            <v>ALLPARK - SP</v>
          </cell>
          <cell r="AU238">
            <v>25</v>
          </cell>
          <cell r="AV238" t="str">
            <v>HOSP.SAO PAULO</v>
          </cell>
          <cell r="AW238">
            <v>9647</v>
          </cell>
          <cell r="AX238" t="str">
            <v>São Paulo, Hospital</v>
          </cell>
          <cell r="AY238" t="str">
            <v>N/I</v>
          </cell>
          <cell r="AZ238">
            <v>120125</v>
          </cell>
        </row>
        <row r="239">
          <cell r="D239" t="str">
            <v xml:space="preserve">01201IA  </v>
          </cell>
          <cell r="E239" t="str">
            <v>HOSP SABARA - RT</v>
          </cell>
          <cell r="F239" t="str">
            <v>N/A</v>
          </cell>
          <cell r="G239" t="str">
            <v>SP</v>
          </cell>
          <cell r="H239" t="str">
            <v>SÃO PAULO</v>
          </cell>
          <cell r="I239" t="str">
            <v>SP</v>
          </cell>
          <cell r="J239" t="str">
            <v>SP</v>
          </cell>
          <cell r="K239" t="str">
            <v>01</v>
          </cell>
          <cell r="L239" t="str">
            <v>ALLPARK</v>
          </cell>
          <cell r="M239" t="str">
            <v>RITI</v>
          </cell>
          <cell r="N239">
            <v>1</v>
          </cell>
          <cell r="O239">
            <v>50</v>
          </cell>
          <cell r="P239" t="str">
            <v>HOSPITAL</v>
          </cell>
          <cell r="Q239" t="str">
            <v>GARAGEM</v>
          </cell>
          <cell r="R239" t="str">
            <v>OFF STREET</v>
          </cell>
          <cell r="S239" t="str">
            <v>M&amp;A 2011</v>
          </cell>
          <cell r="T239">
            <v>1</v>
          </cell>
          <cell r="U239" t="str">
            <v>N/A</v>
          </cell>
          <cell r="V239" t="str">
            <v>N/A</v>
          </cell>
          <cell r="W239" t="str">
            <v>MAURO</v>
          </cell>
          <cell r="X239" t="str">
            <v>KLEBER</v>
          </cell>
          <cell r="Y239" t="str">
            <v>LOCAÇÃO</v>
          </cell>
          <cell r="Z239" t="str">
            <v>TKTS</v>
          </cell>
          <cell r="AA239" t="str">
            <v>N/I</v>
          </cell>
          <cell r="AB239" t="str">
            <v>NAO BLOQUEADO</v>
          </cell>
          <cell r="AC239" t="str">
            <v xml:space="preserve">01201IA  </v>
          </cell>
          <cell r="AD239" t="str">
            <v>HOSP SABARA - RT</v>
          </cell>
          <cell r="AE239" t="str">
            <v>9.GARAGEM ABERTA</v>
          </cell>
          <cell r="AF239" t="str">
            <v>M&amp;A</v>
          </cell>
          <cell r="AG239" t="str">
            <v>60.537.263/0472-00</v>
          </cell>
          <cell r="AH239" t="str">
            <v xml:space="preserve">SÃO PAULO </v>
          </cell>
          <cell r="AI239" t="str">
            <v>1227-200</v>
          </cell>
          <cell r="AJ239" t="str">
            <v>CONSOLAÇÃO</v>
          </cell>
          <cell r="AK239" t="str">
            <v>AV. ANGELICA,1987</v>
          </cell>
          <cell r="AL239">
            <v>7</v>
          </cell>
          <cell r="AM239">
            <v>40603</v>
          </cell>
          <cell r="AN239" t="str">
            <v>MAR/11</v>
          </cell>
          <cell r="AO239">
            <v>40343</v>
          </cell>
          <cell r="AP239" t="str">
            <v>INDETERMINADO</v>
          </cell>
          <cell r="AQ239" t="str">
            <v>N/I</v>
          </cell>
          <cell r="AR239" t="str">
            <v>N/I</v>
          </cell>
          <cell r="AS239" t="str">
            <v>ALLPARK - SPIA</v>
          </cell>
          <cell r="AT239" t="str">
            <v>ALLPARK - SP</v>
          </cell>
          <cell r="AU239" t="str">
            <v>IA</v>
          </cell>
          <cell r="AV239" t="str">
            <v>SABARA</v>
          </cell>
          <cell r="AW239">
            <v>13670</v>
          </cell>
          <cell r="AX239" t="str">
            <v>N/I</v>
          </cell>
          <cell r="AY239" t="str">
            <v>N/I</v>
          </cell>
          <cell r="AZ239" t="str">
            <v xml:space="preserve">01201IA  </v>
          </cell>
        </row>
        <row r="240">
          <cell r="D240" t="str">
            <v xml:space="preserve">03201FA  </v>
          </cell>
          <cell r="E240" t="str">
            <v>HOSP SANTA CASA DE LONDRINA</v>
          </cell>
          <cell r="F240" t="str">
            <v>N/A</v>
          </cell>
          <cell r="G240" t="str">
            <v>PR</v>
          </cell>
          <cell r="H240" t="str">
            <v>PARANÁ</v>
          </cell>
          <cell r="I240" t="str">
            <v>SUL</v>
          </cell>
          <cell r="J240" t="str">
            <v>SUL</v>
          </cell>
          <cell r="K240" t="str">
            <v>01</v>
          </cell>
          <cell r="L240" t="str">
            <v>ALLPARK</v>
          </cell>
          <cell r="M240" t="str">
            <v>REUNIDAS</v>
          </cell>
          <cell r="N240">
            <v>1</v>
          </cell>
          <cell r="O240">
            <v>55</v>
          </cell>
          <cell r="P240" t="str">
            <v>HOSPITAL</v>
          </cell>
          <cell r="Q240" t="str">
            <v>GARAGEM</v>
          </cell>
          <cell r="R240" t="str">
            <v>OFF STREET</v>
          </cell>
          <cell r="S240" t="str">
            <v>BASE OFF</v>
          </cell>
          <cell r="T240">
            <v>1</v>
          </cell>
          <cell r="U240" t="str">
            <v>N/A</v>
          </cell>
          <cell r="V240" t="str">
            <v>N/A</v>
          </cell>
          <cell r="W240" t="str">
            <v>MIRO</v>
          </cell>
          <cell r="X240" t="str">
            <v>N/I</v>
          </cell>
          <cell r="Y240" t="str">
            <v>LOCAÇÃO</v>
          </cell>
          <cell r="Z240" t="str">
            <v>TKTS</v>
          </cell>
          <cell r="AA240" t="str">
            <v>PERCENTUAL</v>
          </cell>
          <cell r="AB240" t="str">
            <v>NAO BLOQUEADO</v>
          </cell>
          <cell r="AC240" t="str">
            <v xml:space="preserve">03201FA  </v>
          </cell>
          <cell r="AD240" t="str">
            <v>HOSP STA CASA DE LONDRINA</v>
          </cell>
          <cell r="AE240" t="str">
            <v>9.GARAGEM ABERTA</v>
          </cell>
          <cell r="AF240" t="str">
            <v>ORGANICAS</v>
          </cell>
          <cell r="AG240" t="str">
            <v>60.537.263/0426-75</v>
          </cell>
          <cell r="AH240" t="str">
            <v>LONDRINA</v>
          </cell>
          <cell r="AI240" t="str">
            <v>87015-510</v>
          </cell>
          <cell r="AJ240" t="str">
            <v>CENTRO</v>
          </cell>
          <cell r="AK240" t="str">
            <v xml:space="preserve">RUA ESPÍRITO SANTO, 523 E R.MATO GROSSO, S/Nº  </v>
          </cell>
          <cell r="AL240">
            <v>7</v>
          </cell>
          <cell r="AM240" t="str">
            <v>N/I</v>
          </cell>
          <cell r="AN240" t="str">
            <v>N/I</v>
          </cell>
          <cell r="AO240" t="str">
            <v>N/I</v>
          </cell>
          <cell r="AP240" t="str">
            <v>N/I</v>
          </cell>
          <cell r="AQ240" t="str">
            <v>N/I</v>
          </cell>
          <cell r="AR240" t="str">
            <v>N/I</v>
          </cell>
          <cell r="AS240" t="str">
            <v>ALLPARK - PRFA</v>
          </cell>
          <cell r="AT240" t="str">
            <v>ALLPARK - PR</v>
          </cell>
          <cell r="AU240" t="str">
            <v>FA</v>
          </cell>
          <cell r="AV240" t="str">
            <v>H. SANTA CASA</v>
          </cell>
          <cell r="AW240">
            <v>13020</v>
          </cell>
          <cell r="AX240" t="str">
            <v>N/I</v>
          </cell>
          <cell r="AY240" t="str">
            <v>N/I</v>
          </cell>
          <cell r="AZ240" t="str">
            <v xml:space="preserve">03201FA  </v>
          </cell>
        </row>
        <row r="241">
          <cell r="D241">
            <v>120128</v>
          </cell>
          <cell r="E241" t="str">
            <v>HOSP STA CASA</v>
          </cell>
          <cell r="F241" t="str">
            <v>N/A</v>
          </cell>
          <cell r="G241" t="str">
            <v>SP</v>
          </cell>
          <cell r="H241" t="str">
            <v>SÃO PAULO</v>
          </cell>
          <cell r="I241" t="str">
            <v>SP</v>
          </cell>
          <cell r="J241" t="str">
            <v>SP</v>
          </cell>
          <cell r="K241" t="str">
            <v>01</v>
          </cell>
          <cell r="L241" t="str">
            <v>ALLPARK</v>
          </cell>
          <cell r="M241" t="str">
            <v>ALLPARK</v>
          </cell>
          <cell r="N241">
            <v>1</v>
          </cell>
          <cell r="O241">
            <v>505</v>
          </cell>
          <cell r="P241" t="str">
            <v>HOSPITAL</v>
          </cell>
          <cell r="Q241" t="str">
            <v>GARAGEM</v>
          </cell>
          <cell r="R241" t="str">
            <v>OFF STREET</v>
          </cell>
          <cell r="S241" t="str">
            <v>BASE OFF</v>
          </cell>
          <cell r="T241">
            <v>1</v>
          </cell>
          <cell r="U241" t="str">
            <v>N/A</v>
          </cell>
          <cell r="V241" t="str">
            <v>N/A</v>
          </cell>
          <cell r="W241" t="str">
            <v>MAURO</v>
          </cell>
          <cell r="X241" t="str">
            <v>ANTÔNIO SOLITO</v>
          </cell>
          <cell r="Y241" t="str">
            <v>LOCAÇÃO</v>
          </cell>
          <cell r="Z241" t="str">
            <v>TKTS</v>
          </cell>
          <cell r="AA241" t="str">
            <v>PERCENTUAL</v>
          </cell>
          <cell r="AB241" t="str">
            <v>NAO BLOQUEADO</v>
          </cell>
          <cell r="AC241">
            <v>120128</v>
          </cell>
          <cell r="AD241" t="str">
            <v>HOSP STA CASA</v>
          </cell>
          <cell r="AE241" t="str">
            <v>9.GARAGEM ABERTA</v>
          </cell>
          <cell r="AF241" t="str">
            <v>ORGANICAS</v>
          </cell>
          <cell r="AG241">
            <v>60537263019185</v>
          </cell>
          <cell r="AH241" t="str">
            <v xml:space="preserve">SÃO PAULO </v>
          </cell>
          <cell r="AI241" t="str">
            <v>01221-020</v>
          </cell>
          <cell r="AJ241" t="str">
            <v>CONSOLAÇÃO</v>
          </cell>
          <cell r="AK241" t="str">
            <v xml:space="preserve">RUA DR. CESÁRIO MOTA JÚNIOR, 112 - COM ENTRADA PELA RUA DONA VERIDIANA, N°  311   - ENTRADA HOSP. SANTA ISABEL </v>
          </cell>
          <cell r="AL241">
            <v>7</v>
          </cell>
          <cell r="AM241" t="str">
            <v>N/I</v>
          </cell>
          <cell r="AN241" t="str">
            <v>N/I</v>
          </cell>
          <cell r="AO241">
            <v>35096</v>
          </cell>
          <cell r="AP241" t="str">
            <v>INDETERMINADO</v>
          </cell>
          <cell r="AQ241" t="str">
            <v>N/I</v>
          </cell>
          <cell r="AR241" t="str">
            <v>N/I</v>
          </cell>
          <cell r="AS241" t="str">
            <v>ALLPARK - SP28</v>
          </cell>
          <cell r="AT241" t="str">
            <v>ALLPARK - SP</v>
          </cell>
          <cell r="AU241">
            <v>28</v>
          </cell>
          <cell r="AV241" t="str">
            <v>SANTA CASA</v>
          </cell>
          <cell r="AW241">
            <v>6463</v>
          </cell>
          <cell r="AX241" t="str">
            <v>Santa Casa</v>
          </cell>
          <cell r="AY241" t="str">
            <v>N/I</v>
          </cell>
          <cell r="AZ241">
            <v>120128</v>
          </cell>
        </row>
        <row r="242">
          <cell r="D242">
            <v>120105</v>
          </cell>
          <cell r="E242" t="str">
            <v>HOSP STA CATARINA</v>
          </cell>
          <cell r="F242" t="str">
            <v>N/A</v>
          </cell>
          <cell r="G242" t="str">
            <v>SP</v>
          </cell>
          <cell r="H242" t="str">
            <v>SÃO PAULO</v>
          </cell>
          <cell r="I242" t="str">
            <v>SP</v>
          </cell>
          <cell r="J242" t="str">
            <v>SP</v>
          </cell>
          <cell r="K242" t="str">
            <v>01</v>
          </cell>
          <cell r="L242" t="str">
            <v>ALLPARK</v>
          </cell>
          <cell r="M242" t="str">
            <v>ALLPARK</v>
          </cell>
          <cell r="N242">
            <v>1</v>
          </cell>
          <cell r="O242">
            <v>190</v>
          </cell>
          <cell r="P242" t="str">
            <v>HOSPITAL</v>
          </cell>
          <cell r="Q242" t="str">
            <v>GARAGEM</v>
          </cell>
          <cell r="R242" t="str">
            <v>OFF STREET</v>
          </cell>
          <cell r="S242" t="str">
            <v>BASE OFF</v>
          </cell>
          <cell r="T242">
            <v>1</v>
          </cell>
          <cell r="U242" t="str">
            <v>N/A</v>
          </cell>
          <cell r="V242" t="str">
            <v>N/A</v>
          </cell>
          <cell r="W242" t="str">
            <v>MAURO</v>
          </cell>
          <cell r="X242" t="str">
            <v>MARCOS FORTUNATO</v>
          </cell>
          <cell r="Y242" t="str">
            <v>LOCAÇÃO</v>
          </cell>
          <cell r="Z242" t="str">
            <v>TKTS</v>
          </cell>
          <cell r="AA242" t="str">
            <v>N/I</v>
          </cell>
          <cell r="AB242" t="str">
            <v>NAO BLOQUEADO</v>
          </cell>
          <cell r="AC242">
            <v>120105</v>
          </cell>
          <cell r="AD242" t="str">
            <v>HOSP STA CATARINA</v>
          </cell>
          <cell r="AE242" t="str">
            <v>9.GARAGEM ABERTA</v>
          </cell>
          <cell r="AF242" t="str">
            <v>ORGANICAS</v>
          </cell>
          <cell r="AG242">
            <v>60537263004072</v>
          </cell>
          <cell r="AH242" t="str">
            <v xml:space="preserve">SÃO PAULO </v>
          </cell>
          <cell r="AI242" t="str">
            <v>01310-000</v>
          </cell>
          <cell r="AJ242" t="str">
            <v>BELA VISTA</v>
          </cell>
          <cell r="AK242" t="str">
            <v>AV. PAULISTA, 200</v>
          </cell>
          <cell r="AL242">
            <v>7</v>
          </cell>
          <cell r="AM242" t="str">
            <v>N/I</v>
          </cell>
          <cell r="AN242" t="str">
            <v>N/I</v>
          </cell>
          <cell r="AO242">
            <v>35096</v>
          </cell>
          <cell r="AP242" t="str">
            <v>INDETERMINADO</v>
          </cell>
          <cell r="AQ242" t="str">
            <v>N/I</v>
          </cell>
          <cell r="AR242" t="str">
            <v>N/I</v>
          </cell>
          <cell r="AS242" t="str">
            <v>ALLPARK - SP5</v>
          </cell>
          <cell r="AT242" t="str">
            <v>ALLPARK - SP</v>
          </cell>
          <cell r="AU242">
            <v>5</v>
          </cell>
          <cell r="AV242" t="str">
            <v>H.STA CATARINA</v>
          </cell>
          <cell r="AW242">
            <v>6191</v>
          </cell>
          <cell r="AX242" t="str">
            <v>Santa Catarina, Hospital</v>
          </cell>
          <cell r="AY242" t="str">
            <v>N/I</v>
          </cell>
          <cell r="AZ242">
            <v>120105</v>
          </cell>
        </row>
        <row r="243">
          <cell r="D243" t="str">
            <v xml:space="preserve">01201W7  </v>
          </cell>
          <cell r="E243" t="str">
            <v>HOSP STA ISABEL</v>
          </cell>
          <cell r="F243" t="str">
            <v>N/A</v>
          </cell>
          <cell r="G243" t="str">
            <v>SP</v>
          </cell>
          <cell r="H243" t="str">
            <v>SÃO PAULO</v>
          </cell>
          <cell r="I243" t="str">
            <v>SP</v>
          </cell>
          <cell r="J243" t="str">
            <v>SP</v>
          </cell>
          <cell r="K243" t="str">
            <v>01</v>
          </cell>
          <cell r="L243" t="str">
            <v>ALLPARK</v>
          </cell>
          <cell r="M243" t="str">
            <v>ALLPARK</v>
          </cell>
          <cell r="N243">
            <v>1</v>
          </cell>
          <cell r="O243">
            <v>112</v>
          </cell>
          <cell r="P243" t="str">
            <v>HOSPITAL</v>
          </cell>
          <cell r="Q243" t="str">
            <v>GARAGEM</v>
          </cell>
          <cell r="R243" t="str">
            <v>OFF STREET</v>
          </cell>
          <cell r="S243" t="str">
            <v>NN OFF 2010</v>
          </cell>
          <cell r="T243">
            <v>1</v>
          </cell>
          <cell r="U243" t="str">
            <v>N/A</v>
          </cell>
          <cell r="V243" t="str">
            <v>N/A</v>
          </cell>
          <cell r="W243" t="str">
            <v>MAURO</v>
          </cell>
          <cell r="X243" t="str">
            <v>ANTÔNIO SOLITO</v>
          </cell>
          <cell r="Y243" t="str">
            <v>LOCAÇÃO</v>
          </cell>
          <cell r="Z243" t="str">
            <v>TKTS</v>
          </cell>
          <cell r="AA243" t="str">
            <v>N/I</v>
          </cell>
          <cell r="AB243" t="str">
            <v>NAO BLOQUEADO</v>
          </cell>
          <cell r="AC243" t="str">
            <v xml:space="preserve">01201W7  </v>
          </cell>
          <cell r="AD243" t="str">
            <v>HOSP STA ISABEL</v>
          </cell>
          <cell r="AE243" t="str">
            <v>9.GARAGEM ABERTA</v>
          </cell>
          <cell r="AF243" t="str">
            <v>ORGANICAS</v>
          </cell>
          <cell r="AG243" t="str">
            <v>60.537.263/0353-85</v>
          </cell>
          <cell r="AH243" t="str">
            <v xml:space="preserve">SÃO PAULO </v>
          </cell>
          <cell r="AI243" t="str">
            <v>01224-000</v>
          </cell>
          <cell r="AJ243" t="str">
            <v>SANTA CECÍLIA</v>
          </cell>
          <cell r="AK243" t="str">
            <v>RUA JAGUARIBE, 144</v>
          </cell>
          <cell r="AL243">
            <v>7</v>
          </cell>
          <cell r="AM243">
            <v>40400</v>
          </cell>
          <cell r="AN243" t="str">
            <v>AGO/10</v>
          </cell>
          <cell r="AO243" t="str">
            <v>N/I</v>
          </cell>
          <cell r="AP243" t="str">
            <v>N/I</v>
          </cell>
          <cell r="AQ243" t="str">
            <v>N/I</v>
          </cell>
          <cell r="AR243" t="str">
            <v>N/I</v>
          </cell>
          <cell r="AS243" t="str">
            <v>ALLPARK - SPW7</v>
          </cell>
          <cell r="AT243" t="str">
            <v>ALLPARK - SP</v>
          </cell>
          <cell r="AU243" t="str">
            <v>W7</v>
          </cell>
          <cell r="AV243" t="str">
            <v>HOSP STA ISABEL</v>
          </cell>
          <cell r="AW243">
            <v>11077</v>
          </cell>
          <cell r="AX243" t="str">
            <v>N/I</v>
          </cell>
          <cell r="AY243" t="str">
            <v>N/I</v>
          </cell>
          <cell r="AZ243" t="str">
            <v xml:space="preserve">01201W7  </v>
          </cell>
        </row>
        <row r="244">
          <cell r="D244" t="str">
            <v xml:space="preserve">03201ES  </v>
          </cell>
          <cell r="E244" t="str">
            <v>HOSPITAL MATER DEI</v>
          </cell>
          <cell r="F244" t="str">
            <v>ISCAL LONDRINA</v>
          </cell>
          <cell r="G244" t="str">
            <v>PR</v>
          </cell>
          <cell r="H244" t="str">
            <v>PARANÁ</v>
          </cell>
          <cell r="I244" t="str">
            <v>SUL</v>
          </cell>
          <cell r="J244" t="str">
            <v>SUL</v>
          </cell>
          <cell r="K244" t="str">
            <v>01</v>
          </cell>
          <cell r="L244" t="str">
            <v>ALLPARK</v>
          </cell>
          <cell r="M244" t="str">
            <v>REUNIDAS</v>
          </cell>
          <cell r="N244">
            <v>1</v>
          </cell>
          <cell r="O244">
            <v>40</v>
          </cell>
          <cell r="P244" t="str">
            <v>HOSPITAL</v>
          </cell>
          <cell r="Q244" t="str">
            <v>GARAGEM</v>
          </cell>
          <cell r="R244" t="str">
            <v>OFF STREET</v>
          </cell>
          <cell r="S244" t="str">
            <v>BASE OFF</v>
          </cell>
          <cell r="T244">
            <v>1</v>
          </cell>
          <cell r="U244" t="str">
            <v>N/A</v>
          </cell>
          <cell r="V244" t="str">
            <v>N/A</v>
          </cell>
          <cell r="W244" t="str">
            <v>MIRO</v>
          </cell>
          <cell r="X244" t="str">
            <v>N/I</v>
          </cell>
          <cell r="Y244" t="str">
            <v>LOCAÇÃO</v>
          </cell>
          <cell r="Z244" t="str">
            <v>TKTS</v>
          </cell>
          <cell r="AA244" t="str">
            <v>PERCENTUAL</v>
          </cell>
          <cell r="AB244" t="str">
            <v>NAO BLOQUEADO</v>
          </cell>
          <cell r="AC244" t="str">
            <v xml:space="preserve">03201ES  </v>
          </cell>
          <cell r="AD244" t="str">
            <v>HOSP MATER DEI</v>
          </cell>
          <cell r="AE244" t="str">
            <v>9.GARAGEM ABERTA</v>
          </cell>
          <cell r="AF244" t="str">
            <v>ORGANICAS</v>
          </cell>
          <cell r="AG244" t="str">
            <v>60.537.263/0425-94</v>
          </cell>
          <cell r="AH244" t="str">
            <v>LONDRINA</v>
          </cell>
          <cell r="AI244" t="str">
            <v>86015-430</v>
          </cell>
          <cell r="AJ244" t="str">
            <v>CENTRO</v>
          </cell>
          <cell r="AK244" t="str">
            <v xml:space="preserve">RUA SENADOR SOUZA NAVES, 1681 </v>
          </cell>
          <cell r="AL244">
            <v>7</v>
          </cell>
          <cell r="AM244">
            <v>39995</v>
          </cell>
          <cell r="AN244" t="str">
            <v>N/I</v>
          </cell>
          <cell r="AO244" t="str">
            <v>N/I</v>
          </cell>
          <cell r="AP244" t="str">
            <v>N/I</v>
          </cell>
          <cell r="AQ244" t="str">
            <v>N/I</v>
          </cell>
          <cell r="AR244" t="str">
            <v>N/I</v>
          </cell>
          <cell r="AS244" t="str">
            <v>ALLPARK - PRES</v>
          </cell>
          <cell r="AT244" t="str">
            <v>ALLPARK - PR</v>
          </cell>
          <cell r="AU244" t="str">
            <v>ES</v>
          </cell>
          <cell r="AV244" t="str">
            <v>HOSP. MATER DEI</v>
          </cell>
          <cell r="AW244">
            <v>12947</v>
          </cell>
          <cell r="AX244" t="str">
            <v>N/I</v>
          </cell>
          <cell r="AY244" t="str">
            <v>N/I</v>
          </cell>
          <cell r="AZ244" t="str">
            <v xml:space="preserve">03201ES  </v>
          </cell>
        </row>
        <row r="245">
          <cell r="D245">
            <v>128047</v>
          </cell>
          <cell r="E245" t="str">
            <v>HOSPITAL MEMORIAL S JOSE</v>
          </cell>
          <cell r="F245" t="str">
            <v>SANTA JOANA</v>
          </cell>
          <cell r="G245" t="str">
            <v>PE</v>
          </cell>
          <cell r="H245" t="str">
            <v>PERNAMBUCO</v>
          </cell>
          <cell r="I245" t="str">
            <v>NE</v>
          </cell>
          <cell r="J245" t="str">
            <v>NE</v>
          </cell>
          <cell r="K245" t="str">
            <v>80</v>
          </cell>
          <cell r="L245" t="str">
            <v>ERES</v>
          </cell>
          <cell r="M245" t="str">
            <v>PERPARK</v>
          </cell>
          <cell r="N245">
            <v>1</v>
          </cell>
          <cell r="O245">
            <v>170</v>
          </cell>
          <cell r="P245" t="str">
            <v>HOSPITAL</v>
          </cell>
          <cell r="Q245" t="str">
            <v>GARAGEM</v>
          </cell>
          <cell r="R245" t="str">
            <v>OFF STREET</v>
          </cell>
          <cell r="S245" t="str">
            <v>NN OFF 2010</v>
          </cell>
          <cell r="T245">
            <v>0.5</v>
          </cell>
          <cell r="U245" t="str">
            <v>M&amp;A 2011</v>
          </cell>
          <cell r="V245">
            <v>0.5</v>
          </cell>
          <cell r="W245" t="str">
            <v>CORDEIRO</v>
          </cell>
          <cell r="X245" t="str">
            <v>N/I</v>
          </cell>
          <cell r="Y245" t="str">
            <v>LOCAÇÃO</v>
          </cell>
          <cell r="Z245" t="str">
            <v>TKTS</v>
          </cell>
          <cell r="AA245" t="str">
            <v>VALOR FIXO</v>
          </cell>
          <cell r="AB245" t="str">
            <v>NAO BLOQUEADO</v>
          </cell>
          <cell r="AC245">
            <v>128047</v>
          </cell>
          <cell r="AD245" t="str">
            <v>HOSP MEMORIAL S JOSE - PERP</v>
          </cell>
          <cell r="AE245" t="str">
            <v>9.GARAGEM ABERTA</v>
          </cell>
          <cell r="AF245" t="str">
            <v>ORGANICAS</v>
          </cell>
          <cell r="AG245" t="str">
            <v>N/I</v>
          </cell>
          <cell r="AH245" t="str">
            <v>RECIFE</v>
          </cell>
          <cell r="AI245" t="str">
            <v>52020-000</v>
          </cell>
          <cell r="AJ245" t="str">
            <v>BOA VISTA</v>
          </cell>
          <cell r="AK245" t="str">
            <v>RUA DAS FRONTEIRAS, 142</v>
          </cell>
          <cell r="AL245">
            <v>7</v>
          </cell>
          <cell r="AM245">
            <v>40391</v>
          </cell>
          <cell r="AN245" t="str">
            <v>AGO/10</v>
          </cell>
          <cell r="AO245" t="str">
            <v>N/I</v>
          </cell>
          <cell r="AP245" t="str">
            <v>N/I</v>
          </cell>
          <cell r="AQ245" t="str">
            <v>N/I</v>
          </cell>
          <cell r="AR245" t="str">
            <v>N/I</v>
          </cell>
          <cell r="AS245" t="str">
            <v>E.R.E.S. - PE47</v>
          </cell>
          <cell r="AT245" t="str">
            <v>E.R.E.S. - PE</v>
          </cell>
          <cell r="AU245">
            <v>47</v>
          </cell>
          <cell r="AV245" t="str">
            <v>HOSP MEM SAO JO</v>
          </cell>
          <cell r="AW245">
            <v>582</v>
          </cell>
          <cell r="AX245" t="str">
            <v>N/I</v>
          </cell>
          <cell r="AY245" t="str">
            <v>HOSPITAL MEMORIAL SÃO JOSÉ</v>
          </cell>
          <cell r="AZ245">
            <v>128047</v>
          </cell>
        </row>
        <row r="246">
          <cell r="D246" t="str">
            <v xml:space="preserve">03201EV  </v>
          </cell>
          <cell r="E246" t="str">
            <v>HOSPITAL PARANA</v>
          </cell>
          <cell r="F246" t="str">
            <v>N/A</v>
          </cell>
          <cell r="G246" t="str">
            <v>PR</v>
          </cell>
          <cell r="H246" t="str">
            <v>PARANÁ</v>
          </cell>
          <cell r="I246" t="str">
            <v>SUL</v>
          </cell>
          <cell r="J246" t="str">
            <v>SUL</v>
          </cell>
          <cell r="K246" t="str">
            <v>01</v>
          </cell>
          <cell r="L246" t="str">
            <v>ALLPARK</v>
          </cell>
          <cell r="M246" t="str">
            <v>REUNIDAS</v>
          </cell>
          <cell r="N246">
            <v>1</v>
          </cell>
          <cell r="O246">
            <v>65</v>
          </cell>
          <cell r="P246" t="str">
            <v>HOSPITAL</v>
          </cell>
          <cell r="Q246" t="str">
            <v>GARAGEM</v>
          </cell>
          <cell r="R246" t="str">
            <v>OFF STREET</v>
          </cell>
          <cell r="S246" t="str">
            <v>BASE OFF</v>
          </cell>
          <cell r="T246">
            <v>1</v>
          </cell>
          <cell r="U246" t="str">
            <v>N/A</v>
          </cell>
          <cell r="V246" t="str">
            <v>N/A</v>
          </cell>
          <cell r="W246" t="str">
            <v>MIRO</v>
          </cell>
          <cell r="X246" t="str">
            <v>N/I</v>
          </cell>
          <cell r="Y246" t="str">
            <v>LOCAÇÃO</v>
          </cell>
          <cell r="Z246" t="str">
            <v>TKTS</v>
          </cell>
          <cell r="AA246" t="str">
            <v>FAIXA</v>
          </cell>
          <cell r="AB246" t="str">
            <v>NAO BLOQUEADO</v>
          </cell>
          <cell r="AC246" t="str">
            <v xml:space="preserve">03201EV  </v>
          </cell>
          <cell r="AD246" t="str">
            <v>HOSP PARANA</v>
          </cell>
          <cell r="AE246" t="str">
            <v>9.GARAGEM ABERTA</v>
          </cell>
          <cell r="AF246" t="str">
            <v>ORGANICAS</v>
          </cell>
          <cell r="AG246" t="str">
            <v>N/I</v>
          </cell>
          <cell r="AH246" t="str">
            <v xml:space="preserve">MARINGÁ </v>
          </cell>
          <cell r="AI246" t="str">
            <v>87015-000</v>
          </cell>
          <cell r="AJ246" t="str">
            <v>ZONA 5</v>
          </cell>
          <cell r="AK246" t="str">
            <v>RUA DAS CAMÉLIAS, 73</v>
          </cell>
          <cell r="AL246">
            <v>7</v>
          </cell>
          <cell r="AM246" t="str">
            <v>N/I</v>
          </cell>
          <cell r="AN246" t="str">
            <v>N/I</v>
          </cell>
          <cell r="AO246" t="str">
            <v>N/I</v>
          </cell>
          <cell r="AP246" t="str">
            <v>N/I</v>
          </cell>
          <cell r="AQ246" t="str">
            <v>N/I</v>
          </cell>
          <cell r="AR246" t="str">
            <v>N/I</v>
          </cell>
          <cell r="AS246" t="str">
            <v>ALLPARK - PREV</v>
          </cell>
          <cell r="AT246" t="str">
            <v>ALLPARK - PR</v>
          </cell>
          <cell r="AU246" t="str">
            <v>EV</v>
          </cell>
          <cell r="AV246" t="str">
            <v>HOSPITAL PARANA</v>
          </cell>
          <cell r="AW246">
            <v>12973</v>
          </cell>
          <cell r="AX246" t="str">
            <v>N/I</v>
          </cell>
          <cell r="AY246" t="str">
            <v>N/I</v>
          </cell>
          <cell r="AZ246" t="str">
            <v xml:space="preserve">03201EV  </v>
          </cell>
        </row>
        <row r="247">
          <cell r="D247" t="str">
            <v xml:space="preserve">07201FN  </v>
          </cell>
          <cell r="E247" t="str">
            <v>HOSPITAL SANTA ISABEL-SC</v>
          </cell>
          <cell r="F247" t="str">
            <v>N/A</v>
          </cell>
          <cell r="G247" t="str">
            <v>SC</v>
          </cell>
          <cell r="H247" t="str">
            <v>SANTA CATARINA</v>
          </cell>
          <cell r="I247" t="str">
            <v>SUL</v>
          </cell>
          <cell r="J247" t="str">
            <v>SUL</v>
          </cell>
          <cell r="K247" t="str">
            <v>01</v>
          </cell>
          <cell r="L247" t="str">
            <v>ALLPARK</v>
          </cell>
          <cell r="M247" t="str">
            <v>PARQUEAMENTOS</v>
          </cell>
          <cell r="N247">
            <v>1</v>
          </cell>
          <cell r="O247">
            <v>317</v>
          </cell>
          <cell r="P247" t="str">
            <v>HOSPITAL</v>
          </cell>
          <cell r="Q247" t="str">
            <v>GARAGEM</v>
          </cell>
          <cell r="R247" t="str">
            <v>OFF STREET</v>
          </cell>
          <cell r="S247" t="str">
            <v>M&amp;A 2010</v>
          </cell>
          <cell r="T247">
            <v>1</v>
          </cell>
          <cell r="U247" t="str">
            <v>N/A</v>
          </cell>
          <cell r="V247" t="str">
            <v>N/A</v>
          </cell>
          <cell r="W247" t="str">
            <v>MILTON</v>
          </cell>
          <cell r="X247" t="str">
            <v>N/I</v>
          </cell>
          <cell r="Y247" t="str">
            <v>LOCAÇÃO</v>
          </cell>
          <cell r="Z247" t="str">
            <v>TKTS</v>
          </cell>
          <cell r="AA247" t="str">
            <v>PERCENTUAL</v>
          </cell>
          <cell r="AB247" t="str">
            <v>NAO BLOQUEADO</v>
          </cell>
          <cell r="AC247" t="str">
            <v xml:space="preserve">07201FN  </v>
          </cell>
          <cell r="AD247" t="str">
            <v>HOSP STA ISABEL BLUMENAU</v>
          </cell>
          <cell r="AE247" t="str">
            <v>9.GARAGEM ABERTA</v>
          </cell>
          <cell r="AF247" t="str">
            <v>M&amp;A</v>
          </cell>
          <cell r="AG247">
            <v>60537263055904</v>
          </cell>
          <cell r="AH247" t="str">
            <v>BLUMENAU</v>
          </cell>
          <cell r="AI247" t="str">
            <v>89010-906</v>
          </cell>
          <cell r="AJ247" t="str">
            <v>CENTRO</v>
          </cell>
          <cell r="AK247" t="str">
            <v>RUA MARECHAL FLORIANO PEIXOTO, 300</v>
          </cell>
          <cell r="AL247">
            <v>7</v>
          </cell>
          <cell r="AM247">
            <v>40210</v>
          </cell>
          <cell r="AN247" t="str">
            <v>FEV/10</v>
          </cell>
          <cell r="AO247">
            <v>38353</v>
          </cell>
          <cell r="AP247">
            <v>39903</v>
          </cell>
          <cell r="AQ247" t="str">
            <v>N/I</v>
          </cell>
          <cell r="AR247" t="str">
            <v>N/I</v>
          </cell>
          <cell r="AS247" t="str">
            <v>ALLPARK - SCFN</v>
          </cell>
          <cell r="AT247" t="str">
            <v>ALLPARK - SC</v>
          </cell>
          <cell r="AU247" t="str">
            <v>FN</v>
          </cell>
          <cell r="AV247" t="str">
            <v>HOSP.STA ISABEL</v>
          </cell>
          <cell r="AW247">
            <v>12675</v>
          </cell>
          <cell r="AX247" t="str">
            <v>Hospital Santa Isabel</v>
          </cell>
          <cell r="AY247" t="str">
            <v>HOSPITAL SANTA ISABEL II N/I HSI N/I SP</v>
          </cell>
          <cell r="AZ247" t="str">
            <v xml:space="preserve">07201FN  </v>
          </cell>
        </row>
        <row r="248">
          <cell r="D248">
            <v>128055</v>
          </cell>
          <cell r="E248" t="str">
            <v>HOSPITAL SANTA JOANA</v>
          </cell>
          <cell r="F248" t="str">
            <v>SANTA JOANA</v>
          </cell>
          <cell r="G248" t="str">
            <v>PE</v>
          </cell>
          <cell r="H248" t="str">
            <v>PERNAMBUCO</v>
          </cell>
          <cell r="I248" t="str">
            <v>NE</v>
          </cell>
          <cell r="J248" t="str">
            <v>NE</v>
          </cell>
          <cell r="K248" t="str">
            <v>80</v>
          </cell>
          <cell r="L248" t="str">
            <v>ERES</v>
          </cell>
          <cell r="M248" t="str">
            <v>PERPARK</v>
          </cell>
          <cell r="N248">
            <v>1</v>
          </cell>
          <cell r="O248">
            <v>255</v>
          </cell>
          <cell r="P248" t="str">
            <v>HOSPITAL</v>
          </cell>
          <cell r="Q248" t="str">
            <v>GARAGEM</v>
          </cell>
          <cell r="R248" t="str">
            <v>OFF STREET</v>
          </cell>
          <cell r="S248" t="str">
            <v>NN OFF 2010</v>
          </cell>
          <cell r="T248">
            <v>0.5</v>
          </cell>
          <cell r="U248" t="str">
            <v>M&amp;A 2011</v>
          </cell>
          <cell r="V248">
            <v>0.5</v>
          </cell>
          <cell r="W248" t="str">
            <v>CORDEIRO</v>
          </cell>
          <cell r="X248" t="str">
            <v>N/I</v>
          </cell>
          <cell r="Y248" t="str">
            <v>LOCAÇÃO</v>
          </cell>
          <cell r="Z248" t="str">
            <v>TKTS</v>
          </cell>
          <cell r="AA248" t="str">
            <v>VALOR FIXO</v>
          </cell>
          <cell r="AB248" t="str">
            <v>NAO BLOQUEADO</v>
          </cell>
          <cell r="AC248">
            <v>128055</v>
          </cell>
          <cell r="AD248" t="str">
            <v>HOSP STA JOANA - PERP</v>
          </cell>
          <cell r="AE248" t="str">
            <v>9.GARAGEM ABERTA</v>
          </cell>
          <cell r="AF248" t="str">
            <v>ORGANICAS</v>
          </cell>
          <cell r="AG248" t="str">
            <v>N/I</v>
          </cell>
          <cell r="AH248" t="str">
            <v>RECIFE</v>
          </cell>
          <cell r="AI248" t="str">
            <v>52011-000</v>
          </cell>
          <cell r="AJ248" t="str">
            <v>GRAÇAS</v>
          </cell>
          <cell r="AK248" t="str">
            <v>RUA JOAQUIM NABUCO, 200</v>
          </cell>
          <cell r="AL248">
            <v>7</v>
          </cell>
          <cell r="AM248">
            <v>40391</v>
          </cell>
          <cell r="AN248" t="str">
            <v>AGO/10</v>
          </cell>
          <cell r="AO248" t="str">
            <v>N/I</v>
          </cell>
          <cell r="AP248" t="str">
            <v>N/I</v>
          </cell>
          <cell r="AQ248" t="str">
            <v>N/I</v>
          </cell>
          <cell r="AR248" t="str">
            <v>N/I</v>
          </cell>
          <cell r="AS248" t="str">
            <v>E.R.E.S. - PE55</v>
          </cell>
          <cell r="AT248" t="str">
            <v>E.R.E.S. - PE</v>
          </cell>
          <cell r="AU248">
            <v>55</v>
          </cell>
          <cell r="AV248" t="str">
            <v>HOSP SANT JOANA</v>
          </cell>
          <cell r="AW248">
            <v>664</v>
          </cell>
          <cell r="AX248" t="str">
            <v>N/I</v>
          </cell>
          <cell r="AY248" t="str">
            <v>HOSPITAL SANTA JOANA</v>
          </cell>
          <cell r="AZ248">
            <v>128055</v>
          </cell>
        </row>
        <row r="249">
          <cell r="D249" t="str">
            <v xml:space="preserve">03201FC  </v>
          </cell>
          <cell r="E249" t="str">
            <v>HOSPITAL VITA BATEL I</v>
          </cell>
          <cell r="F249" t="str">
            <v>VITA BATEL</v>
          </cell>
          <cell r="G249" t="str">
            <v>PR</v>
          </cell>
          <cell r="H249" t="str">
            <v>PARANÁ</v>
          </cell>
          <cell r="I249" t="str">
            <v>SUL</v>
          </cell>
          <cell r="J249" t="str">
            <v>SUL</v>
          </cell>
          <cell r="K249" t="str">
            <v>01</v>
          </cell>
          <cell r="L249" t="str">
            <v>ALLPARK</v>
          </cell>
          <cell r="M249" t="str">
            <v>REUNIDAS</v>
          </cell>
          <cell r="N249">
            <v>1</v>
          </cell>
          <cell r="O249">
            <v>40</v>
          </cell>
          <cell r="P249" t="str">
            <v>HOSPITAL</v>
          </cell>
          <cell r="Q249" t="str">
            <v>GARAGEM</v>
          </cell>
          <cell r="R249" t="str">
            <v>OFF STREET</v>
          </cell>
          <cell r="S249" t="str">
            <v>NN OFF 2010</v>
          </cell>
          <cell r="T249">
            <v>1</v>
          </cell>
          <cell r="U249" t="str">
            <v>N/A</v>
          </cell>
          <cell r="V249" t="str">
            <v>N/A</v>
          </cell>
          <cell r="W249" t="str">
            <v>MIRO</v>
          </cell>
          <cell r="X249" t="str">
            <v>N/I</v>
          </cell>
          <cell r="Y249" t="str">
            <v>LOCAÇÃO</v>
          </cell>
          <cell r="Z249" t="str">
            <v>TKTS</v>
          </cell>
          <cell r="AA249" t="str">
            <v>N/I</v>
          </cell>
          <cell r="AB249" t="str">
            <v>NAO BLOQUEADO</v>
          </cell>
          <cell r="AC249" t="str">
            <v xml:space="preserve">03201FC  </v>
          </cell>
          <cell r="AD249" t="str">
            <v>HOSP VITA BATEL I</v>
          </cell>
          <cell r="AE249" t="str">
            <v>9.GARAGEM ABERTA</v>
          </cell>
          <cell r="AF249" t="str">
            <v>ORGANICAS</v>
          </cell>
          <cell r="AG249" t="str">
            <v>60.537.263/0434-85</v>
          </cell>
          <cell r="AH249" t="str">
            <v>CURITIBA</v>
          </cell>
          <cell r="AI249" t="str">
            <v>80420-160</v>
          </cell>
          <cell r="AJ249" t="str">
            <v>BATEL</v>
          </cell>
          <cell r="AK249" t="str">
            <v xml:space="preserve">RUA ALFERES ANGELO SAMPAIO, 1887 </v>
          </cell>
          <cell r="AL249">
            <v>7</v>
          </cell>
          <cell r="AM249">
            <v>40210</v>
          </cell>
          <cell r="AN249" t="str">
            <v>FEV/10</v>
          </cell>
          <cell r="AO249">
            <v>40197</v>
          </cell>
          <cell r="AP249">
            <v>40561</v>
          </cell>
          <cell r="AQ249" t="str">
            <v>N/I</v>
          </cell>
          <cell r="AR249" t="str">
            <v>N/I</v>
          </cell>
          <cell r="AS249" t="str">
            <v>ALLPARK - PRFC</v>
          </cell>
          <cell r="AT249" t="str">
            <v>ALLPARK - PR</v>
          </cell>
          <cell r="AU249" t="str">
            <v>FC</v>
          </cell>
          <cell r="AV249" t="str">
            <v>H. VITA BATEL 1</v>
          </cell>
          <cell r="AW249">
            <v>13042</v>
          </cell>
          <cell r="AX249" t="str">
            <v>Hospital Vita Batel</v>
          </cell>
          <cell r="AY249" t="str">
            <v>HOSPITAL VITA BATEL*</v>
          </cell>
          <cell r="AZ249" t="str">
            <v xml:space="preserve">03201FC  </v>
          </cell>
        </row>
        <row r="250">
          <cell r="D250">
            <v>128019</v>
          </cell>
          <cell r="E250" t="str">
            <v>HOTEL RADISSON</v>
          </cell>
          <cell r="F250" t="str">
            <v>N/A</v>
          </cell>
          <cell r="G250" t="str">
            <v>ES</v>
          </cell>
          <cell r="H250" t="str">
            <v>ESPÍRITO SANTO</v>
          </cell>
          <cell r="I250" t="str">
            <v>NE</v>
          </cell>
          <cell r="J250" t="str">
            <v>NE</v>
          </cell>
          <cell r="K250" t="str">
            <v>80</v>
          </cell>
          <cell r="L250" t="str">
            <v>ERES</v>
          </cell>
          <cell r="M250" t="str">
            <v>ERES</v>
          </cell>
          <cell r="N250">
            <v>1</v>
          </cell>
          <cell r="O250">
            <v>300</v>
          </cell>
          <cell r="P250" t="str">
            <v>HOTEL</v>
          </cell>
          <cell r="Q250" t="str">
            <v>GARAGEM</v>
          </cell>
          <cell r="R250" t="str">
            <v>OFF STREET</v>
          </cell>
          <cell r="S250" t="str">
            <v>NN OFF 2010</v>
          </cell>
          <cell r="T250">
            <v>0.5</v>
          </cell>
          <cell r="U250" t="str">
            <v>M&amp;A 2011</v>
          </cell>
          <cell r="V250">
            <v>0.5</v>
          </cell>
          <cell r="W250" t="str">
            <v>VALDERI</v>
          </cell>
          <cell r="X250" t="str">
            <v>N/I</v>
          </cell>
          <cell r="Y250" t="str">
            <v>LOCAÇÃO</v>
          </cell>
          <cell r="Z250" t="str">
            <v>EVENTOS</v>
          </cell>
          <cell r="AA250" t="str">
            <v>N/I</v>
          </cell>
          <cell r="AB250" t="str">
            <v>NAO BLOQUEADO</v>
          </cell>
          <cell r="AC250">
            <v>128019</v>
          </cell>
          <cell r="AD250" t="str">
            <v>HOTEL RADISSON</v>
          </cell>
          <cell r="AE250" t="str">
            <v>9.GARAGEM ABERTA</v>
          </cell>
          <cell r="AF250" t="str">
            <v>ORGANICAS</v>
          </cell>
          <cell r="AG250" t="str">
            <v>N/I</v>
          </cell>
          <cell r="AH250" t="str">
            <v>VITÓRIA</v>
          </cell>
          <cell r="AI250" t="str">
            <v>29055-095</v>
          </cell>
          <cell r="AJ250" t="str">
            <v>PRAIA DO CANTO</v>
          </cell>
          <cell r="AK250" t="str">
            <v xml:space="preserve">AV. SATURNINO DE BRITO, 217 </v>
          </cell>
          <cell r="AL250">
            <v>7</v>
          </cell>
          <cell r="AM250">
            <v>40239</v>
          </cell>
          <cell r="AN250" t="str">
            <v>MAR/10</v>
          </cell>
          <cell r="AO250">
            <v>40239</v>
          </cell>
          <cell r="AP250">
            <v>40602</v>
          </cell>
          <cell r="AQ250" t="str">
            <v>N/I</v>
          </cell>
          <cell r="AR250" t="str">
            <v>N/I</v>
          </cell>
          <cell r="AS250" t="str">
            <v>E.R.E.S. - ES19</v>
          </cell>
          <cell r="AT250" t="str">
            <v>E.R.E.S. - ES</v>
          </cell>
          <cell r="AU250">
            <v>19</v>
          </cell>
          <cell r="AV250" t="str">
            <v>HOTEL RADISSON</v>
          </cell>
          <cell r="AW250">
            <v>371</v>
          </cell>
          <cell r="AX250" t="str">
            <v xml:space="preserve">HOTEL RADISSON                          </v>
          </cell>
          <cell r="AY250" t="str">
            <v>RADISON*</v>
          </cell>
          <cell r="AZ250">
            <v>128019</v>
          </cell>
        </row>
        <row r="251">
          <cell r="D251" t="str">
            <v xml:space="preserve">01201HX  </v>
          </cell>
          <cell r="E251" t="str">
            <v>HOTEL TRANSAMERICA FLAT</v>
          </cell>
          <cell r="F251" t="str">
            <v>N/A</v>
          </cell>
          <cell r="G251" t="str">
            <v>SP</v>
          </cell>
          <cell r="H251" t="str">
            <v>SÃO PAULO</v>
          </cell>
          <cell r="I251" t="str">
            <v>SP</v>
          </cell>
          <cell r="J251" t="str">
            <v>SP</v>
          </cell>
          <cell r="K251" t="str">
            <v>01</v>
          </cell>
          <cell r="L251" t="str">
            <v>ALLPARK</v>
          </cell>
          <cell r="M251" t="str">
            <v>RITI</v>
          </cell>
          <cell r="N251">
            <v>1</v>
          </cell>
          <cell r="O251">
            <v>90</v>
          </cell>
          <cell r="P251" t="str">
            <v>HOTEL</v>
          </cell>
          <cell r="Q251" t="str">
            <v>GARAGEM</v>
          </cell>
          <cell r="R251" t="str">
            <v>OFF STREET</v>
          </cell>
          <cell r="S251" t="str">
            <v>M&amp;A 2011</v>
          </cell>
          <cell r="T251">
            <v>1</v>
          </cell>
          <cell r="U251" t="str">
            <v>N/A</v>
          </cell>
          <cell r="V251" t="str">
            <v>N/A</v>
          </cell>
          <cell r="W251" t="str">
            <v>JOSÉ EDENILSON</v>
          </cell>
          <cell r="X251" t="str">
            <v>TONINHO</v>
          </cell>
          <cell r="Y251" t="str">
            <v>LOCAÇÃO</v>
          </cell>
          <cell r="Z251" t="str">
            <v>EVENTOS</v>
          </cell>
          <cell r="AA251" t="str">
            <v>VALOR FIXO</v>
          </cell>
          <cell r="AB251" t="str">
            <v>NAO BLOQUEADO</v>
          </cell>
          <cell r="AC251" t="str">
            <v xml:space="preserve">01201HX  </v>
          </cell>
          <cell r="AD251" t="str">
            <v>HOTEL TRANSAMERICA PERDIZES - RT</v>
          </cell>
          <cell r="AE251" t="str">
            <v>9.GARAGEM ABERTA</v>
          </cell>
          <cell r="AF251" t="str">
            <v>M&amp;A</v>
          </cell>
          <cell r="AG251" t="str">
            <v>60.537.263/0456-90</v>
          </cell>
          <cell r="AH251" t="str">
            <v xml:space="preserve">SÃO PAULO </v>
          </cell>
          <cell r="AI251" t="str">
            <v>5014-000</v>
          </cell>
          <cell r="AJ251" t="str">
            <v>PERDIZES</v>
          </cell>
          <cell r="AK251" t="str">
            <v>RUA MONTE ALEGRE,835</v>
          </cell>
          <cell r="AL251">
            <v>7</v>
          </cell>
          <cell r="AM251">
            <v>40603</v>
          </cell>
          <cell r="AN251" t="str">
            <v>MAR/11</v>
          </cell>
          <cell r="AO251">
            <v>37226</v>
          </cell>
          <cell r="AP251">
            <v>40178</v>
          </cell>
          <cell r="AQ251" t="str">
            <v>N/I</v>
          </cell>
          <cell r="AR251" t="str">
            <v>N/I</v>
          </cell>
          <cell r="AS251" t="str">
            <v>ALLPARK - SPHX</v>
          </cell>
          <cell r="AT251" t="str">
            <v>ALLPARK - SP</v>
          </cell>
          <cell r="AU251" t="str">
            <v>HX</v>
          </cell>
          <cell r="AV251" t="str">
            <v>HOTEL T. A FLAT</v>
          </cell>
          <cell r="AW251">
            <v>13529</v>
          </cell>
          <cell r="AX251" t="str">
            <v>N/I</v>
          </cell>
          <cell r="AY251" t="str">
            <v>N/I</v>
          </cell>
          <cell r="AZ251" t="str">
            <v xml:space="preserve">01201HX  </v>
          </cell>
        </row>
        <row r="252">
          <cell r="D252" t="str">
            <v xml:space="preserve">01201S3  </v>
          </cell>
          <cell r="E252" t="str">
            <v>HSBC BERRINI</v>
          </cell>
          <cell r="F252" t="str">
            <v>N/A</v>
          </cell>
          <cell r="G252" t="str">
            <v>SP</v>
          </cell>
          <cell r="H252" t="str">
            <v>SÃO PAULO</v>
          </cell>
          <cell r="I252" t="str">
            <v>SP</v>
          </cell>
          <cell r="J252" t="str">
            <v>SP</v>
          </cell>
          <cell r="K252" t="str">
            <v>01</v>
          </cell>
          <cell r="L252" t="str">
            <v>ALLPARK</v>
          </cell>
          <cell r="M252" t="str">
            <v>PARE CERTO</v>
          </cell>
          <cell r="N252">
            <v>1</v>
          </cell>
          <cell r="O252">
            <v>15</v>
          </cell>
          <cell r="P252" t="str">
            <v>BANCO</v>
          </cell>
          <cell r="Q252" t="str">
            <v>GARAGEM</v>
          </cell>
          <cell r="R252" t="str">
            <v>OFF STREET</v>
          </cell>
          <cell r="S252" t="str">
            <v>M&amp;A 2010</v>
          </cell>
          <cell r="T252">
            <v>1</v>
          </cell>
          <cell r="U252" t="str">
            <v>N/A</v>
          </cell>
          <cell r="V252" t="str">
            <v>N/A</v>
          </cell>
          <cell r="W252" t="str">
            <v>JOSÉ EDENILSON</v>
          </cell>
          <cell r="X252" t="str">
            <v>LUIS</v>
          </cell>
          <cell r="Y252" t="str">
            <v>LOCAÇÃO</v>
          </cell>
          <cell r="Z252" t="str">
            <v>TKTS</v>
          </cell>
          <cell r="AA252" t="str">
            <v>VALOR FIXO</v>
          </cell>
          <cell r="AB252" t="str">
            <v>NAO BLOQUEADO</v>
          </cell>
          <cell r="AC252" t="str">
            <v xml:space="preserve">01201S3  </v>
          </cell>
          <cell r="AD252" t="str">
            <v>BANCO HSBC BERRINI 933 - PC</v>
          </cell>
          <cell r="AE252" t="str">
            <v>9.GARAGEM ABERTA</v>
          </cell>
          <cell r="AF252" t="str">
            <v>M&amp;A</v>
          </cell>
          <cell r="AG252" t="str">
            <v>60.537.263/0306-69</v>
          </cell>
          <cell r="AH252" t="str">
            <v xml:space="preserve">SÃO PAULO </v>
          </cell>
          <cell r="AI252" t="str">
            <v>04571-010</v>
          </cell>
          <cell r="AJ252" t="str">
            <v>CIDADE MONÇÕES</v>
          </cell>
          <cell r="AK252" t="str">
            <v>AV. ENG. LUIZ CARLOS BERRINI, 933</v>
          </cell>
          <cell r="AL252">
            <v>5</v>
          </cell>
          <cell r="AM252">
            <v>40210</v>
          </cell>
          <cell r="AN252" t="str">
            <v>FEV/10</v>
          </cell>
          <cell r="AO252">
            <v>39918</v>
          </cell>
          <cell r="AP252">
            <v>40648</v>
          </cell>
          <cell r="AQ252" t="str">
            <v>N/I</v>
          </cell>
          <cell r="AR252" t="str">
            <v>N/I</v>
          </cell>
          <cell r="AS252" t="str">
            <v>ALLPARK - SPR3</v>
          </cell>
          <cell r="AT252" t="str">
            <v>ALLPARK - SP</v>
          </cell>
          <cell r="AU252" t="str">
            <v>R3</v>
          </cell>
          <cell r="AV252" t="str">
            <v>HSBC BERRINI</v>
          </cell>
          <cell r="AW252">
            <v>11359</v>
          </cell>
          <cell r="AX252" t="str">
            <v>Berrini, HSBC</v>
          </cell>
          <cell r="AY252" t="str">
            <v>N/I</v>
          </cell>
          <cell r="AZ252" t="str">
            <v xml:space="preserve">01201S3  </v>
          </cell>
        </row>
        <row r="253">
          <cell r="D253" t="str">
            <v xml:space="preserve">01201S4  </v>
          </cell>
          <cell r="E253" t="str">
            <v>HSBC IMIRIM</v>
          </cell>
          <cell r="F253" t="str">
            <v>N/A</v>
          </cell>
          <cell r="G253" t="str">
            <v>SP</v>
          </cell>
          <cell r="H253" t="str">
            <v>SÃO PAULO</v>
          </cell>
          <cell r="I253" t="str">
            <v>SP</v>
          </cell>
          <cell r="J253" t="str">
            <v>SP</v>
          </cell>
          <cell r="K253" t="str">
            <v>01</v>
          </cell>
          <cell r="L253" t="str">
            <v>ALLPARK</v>
          </cell>
          <cell r="M253" t="str">
            <v>PARE CERTO</v>
          </cell>
          <cell r="N253">
            <v>1</v>
          </cell>
          <cell r="O253">
            <v>23</v>
          </cell>
          <cell r="P253" t="str">
            <v>BANCO</v>
          </cell>
          <cell r="Q253" t="str">
            <v>GARAGEM</v>
          </cell>
          <cell r="R253" t="str">
            <v>OFF STREET</v>
          </cell>
          <cell r="S253" t="str">
            <v>M&amp;A 2010</v>
          </cell>
          <cell r="T253">
            <v>1</v>
          </cell>
          <cell r="U253" t="str">
            <v>N/A</v>
          </cell>
          <cell r="V253" t="str">
            <v>N/A</v>
          </cell>
          <cell r="W253" t="str">
            <v>JOSÉ EDENILSON</v>
          </cell>
          <cell r="X253" t="str">
            <v>MATOS</v>
          </cell>
          <cell r="Y253" t="str">
            <v>LOCAÇÃO</v>
          </cell>
          <cell r="Z253" t="str">
            <v>TKTS</v>
          </cell>
          <cell r="AA253" t="str">
            <v>VALOR FIXO</v>
          </cell>
          <cell r="AB253" t="str">
            <v>NAO BLOQUEADO</v>
          </cell>
          <cell r="AC253" t="str">
            <v xml:space="preserve">01201S4  </v>
          </cell>
          <cell r="AD253" t="str">
            <v>BANCO HSBC IMIRIM 1421 - PC</v>
          </cell>
          <cell r="AE253" t="str">
            <v>9.GARAGEM ABERTA</v>
          </cell>
          <cell r="AF253" t="str">
            <v>M&amp;A</v>
          </cell>
          <cell r="AG253" t="str">
            <v>60.537.263/0305-88</v>
          </cell>
          <cell r="AH253" t="str">
            <v xml:space="preserve">SÃO PAULO </v>
          </cell>
          <cell r="AI253" t="str">
            <v>02465-100</v>
          </cell>
          <cell r="AJ253" t="str">
            <v>IMIRIM</v>
          </cell>
          <cell r="AK253" t="str">
            <v>AV. IMIRIM, 1421</v>
          </cell>
          <cell r="AL253" t="str">
            <v>N/I</v>
          </cell>
          <cell r="AM253">
            <v>40210</v>
          </cell>
          <cell r="AN253" t="str">
            <v>FEV/10</v>
          </cell>
          <cell r="AO253">
            <v>39580</v>
          </cell>
          <cell r="AP253">
            <v>40310</v>
          </cell>
          <cell r="AQ253" t="str">
            <v>N/I</v>
          </cell>
          <cell r="AR253" t="str">
            <v>N/I</v>
          </cell>
          <cell r="AS253" t="str">
            <v>ALLPARK - SPR4</v>
          </cell>
          <cell r="AT253" t="str">
            <v>ALLPARK - SP</v>
          </cell>
          <cell r="AU253" t="str">
            <v>R4</v>
          </cell>
          <cell r="AV253" t="str">
            <v>HSBC IMIRIM</v>
          </cell>
          <cell r="AW253">
            <v>11430</v>
          </cell>
          <cell r="AX253" t="str">
            <v>Imirim, HSBC</v>
          </cell>
          <cell r="AY253" t="str">
            <v>N/I</v>
          </cell>
          <cell r="AZ253" t="str">
            <v xml:space="preserve">01201S4  </v>
          </cell>
        </row>
        <row r="254">
          <cell r="D254" t="str">
            <v xml:space="preserve">01201S5  </v>
          </cell>
          <cell r="E254" t="str">
            <v>HSBC ITAIM BIBI</v>
          </cell>
          <cell r="F254" t="str">
            <v>N/A</v>
          </cell>
          <cell r="G254" t="str">
            <v>SP</v>
          </cell>
          <cell r="H254" t="str">
            <v>SÃO PAULO</v>
          </cell>
          <cell r="I254" t="str">
            <v>SP</v>
          </cell>
          <cell r="J254" t="str">
            <v>SP</v>
          </cell>
          <cell r="K254" t="str">
            <v>01</v>
          </cell>
          <cell r="L254" t="str">
            <v>ALLPARK</v>
          </cell>
          <cell r="M254" t="str">
            <v>PARE CERTO</v>
          </cell>
          <cell r="N254">
            <v>1</v>
          </cell>
          <cell r="O254">
            <v>18</v>
          </cell>
          <cell r="P254" t="str">
            <v>BANCO</v>
          </cell>
          <cell r="Q254" t="str">
            <v>GARAGEM</v>
          </cell>
          <cell r="R254" t="str">
            <v>OFF STREET</v>
          </cell>
          <cell r="S254" t="str">
            <v>M&amp;A 2010</v>
          </cell>
          <cell r="T254">
            <v>1</v>
          </cell>
          <cell r="U254" t="str">
            <v>N/A</v>
          </cell>
          <cell r="V254" t="str">
            <v>N/A</v>
          </cell>
          <cell r="W254" t="str">
            <v>ENZO</v>
          </cell>
          <cell r="X254" t="str">
            <v>RODRIGO</v>
          </cell>
          <cell r="Y254" t="str">
            <v>LOCAÇÃO</v>
          </cell>
          <cell r="Z254" t="str">
            <v>TKTS</v>
          </cell>
          <cell r="AA254" t="str">
            <v>VALOR FIXO</v>
          </cell>
          <cell r="AB254" t="str">
            <v>NAO BLOQUEADO</v>
          </cell>
          <cell r="AC254" t="str">
            <v xml:space="preserve">01201S5  </v>
          </cell>
          <cell r="AD254" t="str">
            <v>BANCO HSBC JOAQUIM FLORIANO 430 - PC</v>
          </cell>
          <cell r="AE254" t="str">
            <v>9.GARAGEM ABERTA</v>
          </cell>
          <cell r="AF254" t="str">
            <v>M&amp;A</v>
          </cell>
          <cell r="AG254" t="str">
            <v>60.537.263/0304-05</v>
          </cell>
          <cell r="AH254" t="str">
            <v xml:space="preserve">SÃO PAULO </v>
          </cell>
          <cell r="AI254" t="str">
            <v>04534-002</v>
          </cell>
          <cell r="AJ254" t="str">
            <v>ITAIM BIBI</v>
          </cell>
          <cell r="AK254" t="str">
            <v xml:space="preserve">RUA JOAQUIM FLORIANO, 430 </v>
          </cell>
          <cell r="AL254" t="str">
            <v>N/I</v>
          </cell>
          <cell r="AM254">
            <v>40210</v>
          </cell>
          <cell r="AN254" t="str">
            <v>FEV/10</v>
          </cell>
          <cell r="AO254">
            <v>39673</v>
          </cell>
          <cell r="AP254">
            <v>40403</v>
          </cell>
          <cell r="AQ254" t="str">
            <v>N/I</v>
          </cell>
          <cell r="AR254" t="str">
            <v>N/I</v>
          </cell>
          <cell r="AS254" t="str">
            <v>ALLPARK - SPR5</v>
          </cell>
          <cell r="AT254" t="str">
            <v>ALLPARK - SP</v>
          </cell>
          <cell r="AU254" t="str">
            <v>R5</v>
          </cell>
          <cell r="AV254" t="str">
            <v>HSBC ITAIM BIBI</v>
          </cell>
          <cell r="AW254">
            <v>11472</v>
          </cell>
          <cell r="AX254" t="str">
            <v>Itaim, HSBC</v>
          </cell>
          <cell r="AY254" t="str">
            <v>N/I</v>
          </cell>
          <cell r="AZ254" t="str">
            <v xml:space="preserve">01201S5  </v>
          </cell>
        </row>
        <row r="255">
          <cell r="D255" t="str">
            <v xml:space="preserve">01201S6  </v>
          </cell>
          <cell r="E255" t="str">
            <v>HSBC JANDIRA</v>
          </cell>
          <cell r="F255" t="str">
            <v>N/A</v>
          </cell>
          <cell r="G255" t="str">
            <v>SP</v>
          </cell>
          <cell r="H255" t="str">
            <v>SÃO PAULO</v>
          </cell>
          <cell r="I255" t="str">
            <v>SP</v>
          </cell>
          <cell r="J255" t="str">
            <v>SP</v>
          </cell>
          <cell r="K255" t="str">
            <v>01</v>
          </cell>
          <cell r="L255" t="str">
            <v>ALLPARK</v>
          </cell>
          <cell r="M255" t="str">
            <v>PARE CERTO</v>
          </cell>
          <cell r="N255">
            <v>1</v>
          </cell>
          <cell r="O255">
            <v>10</v>
          </cell>
          <cell r="P255" t="str">
            <v>BANCO</v>
          </cell>
          <cell r="Q255" t="str">
            <v>GARAGEM</v>
          </cell>
          <cell r="R255" t="str">
            <v>OFF STREET</v>
          </cell>
          <cell r="S255" t="str">
            <v>M&amp;A 2010</v>
          </cell>
          <cell r="T255">
            <v>1</v>
          </cell>
          <cell r="U255" t="str">
            <v>N/A</v>
          </cell>
          <cell r="V255" t="str">
            <v>N/A</v>
          </cell>
          <cell r="W255" t="str">
            <v>JOSÉ EDENILSON</v>
          </cell>
          <cell r="X255" t="str">
            <v>MATOS</v>
          </cell>
          <cell r="Y255" t="str">
            <v>LOCAÇÃO</v>
          </cell>
          <cell r="Z255" t="str">
            <v>TKTS</v>
          </cell>
          <cell r="AA255" t="str">
            <v>VALOR FIXO</v>
          </cell>
          <cell r="AB255" t="str">
            <v>NAO BLOQUEADO</v>
          </cell>
          <cell r="AC255" t="str">
            <v xml:space="preserve">01201S6  </v>
          </cell>
          <cell r="AD255" t="str">
            <v>BANCO HSBC JANDIRA - PC</v>
          </cell>
          <cell r="AE255" t="str">
            <v>9.GARAGEM ABERTA</v>
          </cell>
          <cell r="AF255" t="str">
            <v>M&amp;A</v>
          </cell>
          <cell r="AG255" t="str">
            <v>60.537.263/0354-66</v>
          </cell>
          <cell r="AH255" t="str">
            <v>JANDIRA</v>
          </cell>
          <cell r="AI255" t="str">
            <v>06600-055</v>
          </cell>
          <cell r="AJ255" t="str">
            <v xml:space="preserve">CENTRO </v>
          </cell>
          <cell r="AK255" t="str">
            <v xml:space="preserve">RUA BENEDITO PEREIRA LEITE, 25 </v>
          </cell>
          <cell r="AL255" t="str">
            <v>N/I</v>
          </cell>
          <cell r="AM255">
            <v>40210</v>
          </cell>
          <cell r="AN255" t="str">
            <v>FEV/10</v>
          </cell>
          <cell r="AO255">
            <v>39581</v>
          </cell>
          <cell r="AP255">
            <v>40311</v>
          </cell>
          <cell r="AQ255" t="str">
            <v>N/I</v>
          </cell>
          <cell r="AR255" t="str">
            <v>N/I</v>
          </cell>
          <cell r="AS255" t="str">
            <v>ALLPARK - SPR6</v>
          </cell>
          <cell r="AT255" t="str">
            <v>ALLPARK - SP</v>
          </cell>
          <cell r="AU255" t="str">
            <v>R6</v>
          </cell>
          <cell r="AV255" t="str">
            <v>HSBC JANDIRA</v>
          </cell>
          <cell r="AW255">
            <v>11467</v>
          </cell>
          <cell r="AX255" t="str">
            <v>Jandira, HSBC</v>
          </cell>
          <cell r="AY255" t="str">
            <v>N/I</v>
          </cell>
          <cell r="AZ255" t="str">
            <v xml:space="preserve">01201S6  </v>
          </cell>
        </row>
        <row r="256">
          <cell r="D256" t="str">
            <v xml:space="preserve">01201J3  </v>
          </cell>
          <cell r="E256" t="str">
            <v>HSBC JARAGUA</v>
          </cell>
          <cell r="F256" t="str">
            <v>N/A</v>
          </cell>
          <cell r="G256" t="str">
            <v>SP</v>
          </cell>
          <cell r="H256" t="str">
            <v>SÃO PAULO</v>
          </cell>
          <cell r="I256" t="str">
            <v>SP</v>
          </cell>
          <cell r="J256" t="str">
            <v>SP</v>
          </cell>
          <cell r="K256" t="str">
            <v>01</v>
          </cell>
          <cell r="L256" t="str">
            <v>ALLPARK</v>
          </cell>
          <cell r="M256" t="str">
            <v>PARE CERTO</v>
          </cell>
          <cell r="N256">
            <v>1</v>
          </cell>
          <cell r="O256">
            <v>35</v>
          </cell>
          <cell r="P256" t="str">
            <v>BANCO</v>
          </cell>
          <cell r="Q256" t="str">
            <v>GARAGEM</v>
          </cell>
          <cell r="R256" t="str">
            <v>OFF STREET</v>
          </cell>
          <cell r="S256" t="str">
            <v>M&amp;A 2010</v>
          </cell>
          <cell r="T256">
            <v>1</v>
          </cell>
          <cell r="U256" t="str">
            <v>N/A</v>
          </cell>
          <cell r="V256" t="str">
            <v>N/A</v>
          </cell>
          <cell r="W256" t="str">
            <v>JOSÉ EDENILSON</v>
          </cell>
          <cell r="X256" t="str">
            <v>MATOS</v>
          </cell>
          <cell r="Y256" t="str">
            <v>LOCAÇÃO</v>
          </cell>
          <cell r="Z256" t="str">
            <v>TKTS</v>
          </cell>
          <cell r="AA256" t="str">
            <v>N/I</v>
          </cell>
          <cell r="AB256" t="str">
            <v>NAO BLOQUEADO</v>
          </cell>
          <cell r="AC256" t="str">
            <v xml:space="preserve">01201J3  </v>
          </cell>
          <cell r="AD256" t="str">
            <v>BANCO HSBC JARAGUA - PC</v>
          </cell>
          <cell r="AE256" t="str">
            <v>9.GARAGEM ABERTA</v>
          </cell>
          <cell r="AF256" t="str">
            <v>M&amp;A</v>
          </cell>
          <cell r="AG256" t="str">
            <v>60.537.263/0524-76</v>
          </cell>
          <cell r="AH256" t="str">
            <v xml:space="preserve">SÃO PAULO </v>
          </cell>
          <cell r="AI256" t="str">
            <v>05181-200</v>
          </cell>
          <cell r="AJ256" t="str">
            <v>JARAGUA</v>
          </cell>
          <cell r="AK256" t="str">
            <v>RUA TURVANIA, 252</v>
          </cell>
          <cell r="AL256">
            <v>5</v>
          </cell>
          <cell r="AM256">
            <v>40634</v>
          </cell>
          <cell r="AN256" t="str">
            <v>ABR/11</v>
          </cell>
          <cell r="AO256" t="str">
            <v>N/I</v>
          </cell>
          <cell r="AP256" t="str">
            <v>N/I</v>
          </cell>
          <cell r="AQ256" t="str">
            <v>N/I</v>
          </cell>
          <cell r="AR256" t="str">
            <v>N/I</v>
          </cell>
          <cell r="AS256" t="str">
            <v>ALLPARK - SPJ3</v>
          </cell>
          <cell r="AT256" t="str">
            <v>ALLPARK - SP</v>
          </cell>
          <cell r="AU256" t="str">
            <v>J3</v>
          </cell>
          <cell r="AV256" t="str">
            <v>HSBC JARAGUA</v>
          </cell>
          <cell r="AW256">
            <v>13957</v>
          </cell>
          <cell r="AX256" t="str">
            <v>N/I</v>
          </cell>
          <cell r="AY256" t="str">
            <v>N/I</v>
          </cell>
          <cell r="AZ256" t="str">
            <v xml:space="preserve">01201J3  </v>
          </cell>
        </row>
        <row r="257">
          <cell r="D257" t="str">
            <v xml:space="preserve">01201S7  </v>
          </cell>
          <cell r="E257" t="str">
            <v>HSBC PIRITUBA</v>
          </cell>
          <cell r="F257" t="str">
            <v>N/A</v>
          </cell>
          <cell r="G257" t="str">
            <v>SP</v>
          </cell>
          <cell r="H257" t="str">
            <v>SÃO PAULO</v>
          </cell>
          <cell r="I257" t="str">
            <v>SP</v>
          </cell>
          <cell r="J257" t="str">
            <v>SP</v>
          </cell>
          <cell r="K257" t="str">
            <v>01</v>
          </cell>
          <cell r="L257" t="str">
            <v>ALLPARK</v>
          </cell>
          <cell r="M257" t="str">
            <v>PARE CERTO</v>
          </cell>
          <cell r="N257">
            <v>1</v>
          </cell>
          <cell r="O257">
            <v>30</v>
          </cell>
          <cell r="P257" t="str">
            <v>BANCO</v>
          </cell>
          <cell r="Q257" t="str">
            <v>GARAGEM</v>
          </cell>
          <cell r="R257" t="str">
            <v>OFF STREET</v>
          </cell>
          <cell r="S257" t="str">
            <v>M&amp;A 2010</v>
          </cell>
          <cell r="T257">
            <v>1</v>
          </cell>
          <cell r="U257" t="str">
            <v>N/A</v>
          </cell>
          <cell r="V257" t="str">
            <v>N/A</v>
          </cell>
          <cell r="W257" t="str">
            <v>JOSÉ EDENILSON</v>
          </cell>
          <cell r="X257" t="str">
            <v>MATOS</v>
          </cell>
          <cell r="Y257" t="str">
            <v>LOCAÇÃO</v>
          </cell>
          <cell r="Z257" t="str">
            <v>TKTS</v>
          </cell>
          <cell r="AA257" t="str">
            <v>PERCENTUAL</v>
          </cell>
          <cell r="AB257" t="str">
            <v>NAO BLOQUEADO</v>
          </cell>
          <cell r="AC257" t="str">
            <v xml:space="preserve">01201S7  </v>
          </cell>
          <cell r="AD257" t="str">
            <v>BANCO HSBC PIRITUBA - PC</v>
          </cell>
          <cell r="AE257" t="str">
            <v>9.GARAGEM ABERTA</v>
          </cell>
          <cell r="AF257" t="str">
            <v>M&amp;A</v>
          </cell>
          <cell r="AG257" t="str">
            <v>60.537.263/0344-94</v>
          </cell>
          <cell r="AH257" t="str">
            <v xml:space="preserve">SÃO PAULO </v>
          </cell>
          <cell r="AI257" t="str">
            <v>02936-000</v>
          </cell>
          <cell r="AJ257" t="str">
            <v>PIRITUBA</v>
          </cell>
          <cell r="AK257" t="str">
            <v>AV. BENEDITO DE ANDRADE, 135</v>
          </cell>
          <cell r="AL257" t="str">
            <v>N/I</v>
          </cell>
          <cell r="AM257">
            <v>40210</v>
          </cell>
          <cell r="AN257" t="str">
            <v>FEV/10</v>
          </cell>
          <cell r="AO257">
            <v>39582</v>
          </cell>
          <cell r="AP257">
            <v>40312</v>
          </cell>
          <cell r="AQ257" t="str">
            <v>N/I</v>
          </cell>
          <cell r="AR257" t="str">
            <v>N/I</v>
          </cell>
          <cell r="AS257" t="str">
            <v>ALLPARK - SPR7</v>
          </cell>
          <cell r="AT257" t="str">
            <v>ALLPARK - SP</v>
          </cell>
          <cell r="AU257" t="str">
            <v>R7</v>
          </cell>
          <cell r="AV257" t="str">
            <v>HSBC PIRITUBA</v>
          </cell>
          <cell r="AW257">
            <v>11410</v>
          </cell>
          <cell r="AX257" t="str">
            <v>Pirituba, HSBC</v>
          </cell>
          <cell r="AY257" t="str">
            <v>N/I</v>
          </cell>
          <cell r="AZ257" t="str">
            <v xml:space="preserve">01201S7  </v>
          </cell>
        </row>
        <row r="258">
          <cell r="D258" t="str">
            <v xml:space="preserve">01201R2  </v>
          </cell>
          <cell r="E258" t="str">
            <v>HSBC SAO BERNARDO</v>
          </cell>
          <cell r="F258" t="str">
            <v>N/A</v>
          </cell>
          <cell r="G258" t="str">
            <v>SP</v>
          </cell>
          <cell r="H258" t="str">
            <v>SÃO PAULO</v>
          </cell>
          <cell r="I258" t="str">
            <v>SP</v>
          </cell>
          <cell r="J258" t="str">
            <v>SP</v>
          </cell>
          <cell r="K258" t="str">
            <v>01</v>
          </cell>
          <cell r="L258" t="str">
            <v>ALLPARK</v>
          </cell>
          <cell r="M258" t="str">
            <v>PARE CERTO</v>
          </cell>
          <cell r="N258">
            <v>1</v>
          </cell>
          <cell r="O258">
            <v>42</v>
          </cell>
          <cell r="P258" t="str">
            <v>BANCO</v>
          </cell>
          <cell r="Q258" t="str">
            <v>GARAGEM</v>
          </cell>
          <cell r="R258" t="str">
            <v>OFF STREET</v>
          </cell>
          <cell r="S258" t="str">
            <v>M&amp;A 2010</v>
          </cell>
          <cell r="T258">
            <v>1</v>
          </cell>
          <cell r="U258" t="str">
            <v>N/A</v>
          </cell>
          <cell r="V258" t="str">
            <v>N/A</v>
          </cell>
          <cell r="W258" t="str">
            <v>MAURO</v>
          </cell>
          <cell r="X258" t="str">
            <v>OSMAR</v>
          </cell>
          <cell r="Y258" t="str">
            <v>LOCAÇÃO</v>
          </cell>
          <cell r="Z258" t="str">
            <v>TKTS</v>
          </cell>
          <cell r="AA258" t="str">
            <v>VALOR FIXO</v>
          </cell>
          <cell r="AB258" t="str">
            <v>NAO BLOQUEADO</v>
          </cell>
          <cell r="AC258" t="str">
            <v xml:space="preserve">01201R2  </v>
          </cell>
          <cell r="AD258" t="str">
            <v>BANCO HSBC S BERNARDO - PC</v>
          </cell>
          <cell r="AE258" t="str">
            <v>9.GARAGEM ABERTA</v>
          </cell>
          <cell r="AF258" t="str">
            <v>M&amp;A</v>
          </cell>
          <cell r="AG258" t="str">
            <v>60.537.263/0321-06</v>
          </cell>
          <cell r="AH258" t="str">
            <v>SBC</v>
          </cell>
          <cell r="AI258" t="str">
            <v>09710-000</v>
          </cell>
          <cell r="AJ258" t="str">
            <v>CENTRO</v>
          </cell>
          <cell r="AK258" t="str">
            <v xml:space="preserve">RUA MARECHAL DEODORO, 436 </v>
          </cell>
          <cell r="AL258">
            <v>5</v>
          </cell>
          <cell r="AM258">
            <v>40210</v>
          </cell>
          <cell r="AN258" t="str">
            <v>FEV/10</v>
          </cell>
          <cell r="AO258">
            <v>40301</v>
          </cell>
          <cell r="AP258">
            <v>41031</v>
          </cell>
          <cell r="AQ258" t="str">
            <v>N/I</v>
          </cell>
          <cell r="AR258" t="str">
            <v>N/I</v>
          </cell>
          <cell r="AS258" t="str">
            <v>ALLPARK - SPR2</v>
          </cell>
          <cell r="AT258" t="str">
            <v>ALLPARK - SP</v>
          </cell>
          <cell r="AU258" t="str">
            <v>R2</v>
          </cell>
          <cell r="AV258" t="str">
            <v>HSBC S.BERNADO</v>
          </cell>
          <cell r="AW258">
            <v>11143</v>
          </cell>
          <cell r="AX258" t="str">
            <v>São Bernardo, HSBC</v>
          </cell>
          <cell r="AY258" t="str">
            <v>N/I</v>
          </cell>
          <cell r="AZ258" t="str">
            <v xml:space="preserve">01201R2  </v>
          </cell>
        </row>
        <row r="259">
          <cell r="D259" t="str">
            <v xml:space="preserve">01201S8  </v>
          </cell>
          <cell r="E259" t="str">
            <v>HSBC STO. ANDRE - PC</v>
          </cell>
          <cell r="F259" t="str">
            <v>N/A</v>
          </cell>
          <cell r="G259" t="str">
            <v>SP</v>
          </cell>
          <cell r="H259" t="str">
            <v>SÃO PAULO</v>
          </cell>
          <cell r="I259" t="str">
            <v>SP</v>
          </cell>
          <cell r="J259" t="str">
            <v>SP</v>
          </cell>
          <cell r="K259" t="str">
            <v>01</v>
          </cell>
          <cell r="L259" t="str">
            <v>ALLPARK</v>
          </cell>
          <cell r="M259" t="str">
            <v>PARE CERTO</v>
          </cell>
          <cell r="N259">
            <v>1</v>
          </cell>
          <cell r="O259">
            <v>40</v>
          </cell>
          <cell r="P259" t="str">
            <v>BANCO</v>
          </cell>
          <cell r="Q259" t="str">
            <v>GARAGEM</v>
          </cell>
          <cell r="R259" t="str">
            <v>OFF STREET</v>
          </cell>
          <cell r="S259" t="str">
            <v>M&amp;A 2010</v>
          </cell>
          <cell r="T259">
            <v>1</v>
          </cell>
          <cell r="U259" t="str">
            <v>N/A</v>
          </cell>
          <cell r="V259" t="str">
            <v>N/A</v>
          </cell>
          <cell r="W259" t="str">
            <v>MAURO</v>
          </cell>
          <cell r="X259" t="str">
            <v>OSMAR</v>
          </cell>
          <cell r="Y259" t="str">
            <v>LOCAÇÃO</v>
          </cell>
          <cell r="Z259" t="str">
            <v>TKTS</v>
          </cell>
          <cell r="AA259" t="str">
            <v>VALOR FIXO</v>
          </cell>
          <cell r="AB259" t="str">
            <v>NAO BLOQUEADO</v>
          </cell>
          <cell r="AC259" t="str">
            <v xml:space="preserve">01201S8  </v>
          </cell>
          <cell r="AD259" t="str">
            <v>BANCO HSBC STO ANDRE CESARIO MOTA  - PC</v>
          </cell>
          <cell r="AE259" t="str">
            <v>9.GARAGEM ABERTA</v>
          </cell>
          <cell r="AF259" t="str">
            <v>M&amp;A</v>
          </cell>
          <cell r="AG259" t="str">
            <v>60.537.263/0317-11</v>
          </cell>
          <cell r="AH259" t="str">
            <v>SANTO ANDRÉ</v>
          </cell>
          <cell r="AI259" t="str">
            <v>09010-100</v>
          </cell>
          <cell r="AJ259" t="str">
            <v>CENTRO</v>
          </cell>
          <cell r="AK259" t="str">
            <v xml:space="preserve">RUA DR. CESÁRIO MOTA, 373 </v>
          </cell>
          <cell r="AL259" t="str">
            <v>N/I</v>
          </cell>
          <cell r="AM259">
            <v>40210</v>
          </cell>
          <cell r="AN259" t="str">
            <v>FEV/10</v>
          </cell>
          <cell r="AO259">
            <v>39583</v>
          </cell>
          <cell r="AP259">
            <v>40313</v>
          </cell>
          <cell r="AQ259" t="str">
            <v>N/I</v>
          </cell>
          <cell r="AR259" t="str">
            <v>N/I</v>
          </cell>
          <cell r="AS259" t="str">
            <v>ALLPARK - SPR8</v>
          </cell>
          <cell r="AT259" t="str">
            <v>ALLPARK - SP</v>
          </cell>
          <cell r="AU259" t="str">
            <v>R8</v>
          </cell>
          <cell r="AV259" t="str">
            <v>HSBC STO ANDRE</v>
          </cell>
          <cell r="AW259">
            <v>11451</v>
          </cell>
          <cell r="AX259" t="str">
            <v>Santo André, HSBC</v>
          </cell>
          <cell r="AY259" t="str">
            <v>N/I</v>
          </cell>
          <cell r="AZ259" t="str">
            <v xml:space="preserve">01201S8  </v>
          </cell>
        </row>
        <row r="260">
          <cell r="D260" t="str">
            <v xml:space="preserve">01201T2  </v>
          </cell>
          <cell r="E260" t="str">
            <v>HSBC VILA OLIMPIA</v>
          </cell>
          <cell r="F260" t="str">
            <v>N/A</v>
          </cell>
          <cell r="G260" t="str">
            <v>SP</v>
          </cell>
          <cell r="H260" t="str">
            <v>SÃO PAULO</v>
          </cell>
          <cell r="I260" t="str">
            <v>SP</v>
          </cell>
          <cell r="J260" t="str">
            <v>SP</v>
          </cell>
          <cell r="K260" t="str">
            <v>01</v>
          </cell>
          <cell r="L260" t="str">
            <v>ALLPARK</v>
          </cell>
          <cell r="M260" t="str">
            <v>PARE CERTO</v>
          </cell>
          <cell r="N260">
            <v>1</v>
          </cell>
          <cell r="O260">
            <v>23</v>
          </cell>
          <cell r="P260" t="str">
            <v>BANCO</v>
          </cell>
          <cell r="Q260" t="str">
            <v>GARAGEM</v>
          </cell>
          <cell r="R260" t="str">
            <v>OFF STREET</v>
          </cell>
          <cell r="S260" t="str">
            <v>M&amp;A 2010</v>
          </cell>
          <cell r="T260">
            <v>1</v>
          </cell>
          <cell r="U260" t="str">
            <v>N/A</v>
          </cell>
          <cell r="V260" t="str">
            <v>N/A</v>
          </cell>
          <cell r="W260" t="str">
            <v>DENISE</v>
          </cell>
          <cell r="X260" t="str">
            <v>LUCIANO</v>
          </cell>
          <cell r="Y260" t="str">
            <v>LOCAÇÃO</v>
          </cell>
          <cell r="Z260" t="str">
            <v>TKTS</v>
          </cell>
          <cell r="AA260" t="str">
            <v>VALOR FIXO</v>
          </cell>
          <cell r="AB260" t="str">
            <v>NAO BLOQUEADO</v>
          </cell>
          <cell r="AC260" t="str">
            <v xml:space="preserve">01201T2  </v>
          </cell>
          <cell r="AD260" t="str">
            <v>BANCO HSBC VL OLIMPIA - PC</v>
          </cell>
          <cell r="AE260" t="str">
            <v>9.GARAGEM ABERTA</v>
          </cell>
          <cell r="AF260" t="str">
            <v>M&amp;A</v>
          </cell>
          <cell r="AG260" t="str">
            <v>60.537.263/0309-01</v>
          </cell>
          <cell r="AH260" t="str">
            <v xml:space="preserve">SÃO PAULO </v>
          </cell>
          <cell r="AI260" t="str">
            <v>04547-130</v>
          </cell>
          <cell r="AJ260" t="str">
            <v>VILA OLÍMPIA</v>
          </cell>
          <cell r="AK260" t="str">
            <v>AV. VICENTE PINZON, 262</v>
          </cell>
          <cell r="AL260" t="str">
            <v>N/I</v>
          </cell>
          <cell r="AM260">
            <v>40210</v>
          </cell>
          <cell r="AN260" t="str">
            <v>FEV/10</v>
          </cell>
          <cell r="AO260">
            <v>39583</v>
          </cell>
          <cell r="AP260">
            <v>40309</v>
          </cell>
          <cell r="AQ260" t="str">
            <v>N/I</v>
          </cell>
          <cell r="AR260" t="str">
            <v>N/I</v>
          </cell>
          <cell r="AS260" t="str">
            <v>ALLPARK - SPS2</v>
          </cell>
          <cell r="AT260" t="str">
            <v>ALLPARK - SP</v>
          </cell>
          <cell r="AU260" t="str">
            <v>S2</v>
          </cell>
          <cell r="AV260" t="str">
            <v>HSBC VL.OLIMPIA</v>
          </cell>
          <cell r="AW260">
            <v>11364</v>
          </cell>
          <cell r="AX260" t="str">
            <v>Vicente Pizon, HSBC</v>
          </cell>
          <cell r="AY260" t="str">
            <v>N/I</v>
          </cell>
          <cell r="AZ260" t="str">
            <v xml:space="preserve">01201T2  </v>
          </cell>
        </row>
        <row r="261">
          <cell r="D261">
            <v>220130</v>
          </cell>
          <cell r="E261" t="str">
            <v>HUMAITA</v>
          </cell>
          <cell r="F261" t="str">
            <v>N/A</v>
          </cell>
          <cell r="G261" t="str">
            <v>RJ</v>
          </cell>
          <cell r="H261" t="str">
            <v>RIO DE JANEIRO</v>
          </cell>
          <cell r="I261" t="str">
            <v>RJ</v>
          </cell>
          <cell r="J261" t="str">
            <v>RJ</v>
          </cell>
          <cell r="K261" t="str">
            <v>01</v>
          </cell>
          <cell r="L261" t="str">
            <v>ALLPARK</v>
          </cell>
          <cell r="M261" t="str">
            <v>ALLPARK</v>
          </cell>
          <cell r="N261">
            <v>1</v>
          </cell>
          <cell r="O261">
            <v>81</v>
          </cell>
          <cell r="P261" t="str">
            <v>TERRENO</v>
          </cell>
          <cell r="Q261" t="str">
            <v>GARAGEM</v>
          </cell>
          <cell r="R261" t="str">
            <v>OFF STREET</v>
          </cell>
          <cell r="S261" t="str">
            <v>BASE OFF</v>
          </cell>
          <cell r="T261">
            <v>1</v>
          </cell>
          <cell r="U261" t="str">
            <v>N/A</v>
          </cell>
          <cell r="V261" t="str">
            <v>N/A</v>
          </cell>
          <cell r="W261" t="str">
            <v>ANGELO</v>
          </cell>
          <cell r="X261" t="str">
            <v>N/I</v>
          </cell>
          <cell r="Y261" t="str">
            <v>LOCAÇÃO</v>
          </cell>
          <cell r="Z261" t="str">
            <v>TKTS</v>
          </cell>
          <cell r="AA261" t="str">
            <v>PERCENTUAL</v>
          </cell>
          <cell r="AB261" t="str">
            <v>NAO BLOQUEADO</v>
          </cell>
          <cell r="AC261">
            <v>220130</v>
          </cell>
          <cell r="AD261" t="str">
            <v>TERR HUMAITA 72</v>
          </cell>
          <cell r="AE261" t="str">
            <v>9.GARAGEM ABERTA</v>
          </cell>
          <cell r="AF261" t="str">
            <v>ORGANICAS</v>
          </cell>
          <cell r="AG261">
            <v>60537263011443</v>
          </cell>
          <cell r="AH261" t="str">
            <v>RIO DE JANEIRO</v>
          </cell>
          <cell r="AI261" t="str">
            <v>22261-001</v>
          </cell>
          <cell r="AJ261" t="str">
            <v>HUMAITÁ</v>
          </cell>
          <cell r="AK261" t="str">
            <v>RUA HUMAITÁ, 72</v>
          </cell>
          <cell r="AL261">
            <v>7</v>
          </cell>
          <cell r="AM261" t="str">
            <v>N/I</v>
          </cell>
          <cell r="AN261" t="str">
            <v>N/I</v>
          </cell>
          <cell r="AO261">
            <v>33611</v>
          </cell>
          <cell r="AP261" t="str">
            <v>VENCIDO</v>
          </cell>
          <cell r="AQ261" t="str">
            <v>N/I</v>
          </cell>
          <cell r="AR261" t="str">
            <v>N/I</v>
          </cell>
          <cell r="AS261" t="str">
            <v>ALLPARK - RJD5</v>
          </cell>
          <cell r="AT261" t="str">
            <v>ALLPARK - RJ</v>
          </cell>
          <cell r="AU261" t="str">
            <v>D5</v>
          </cell>
          <cell r="AV261" t="str">
            <v>HUMAITA</v>
          </cell>
          <cell r="AW261">
            <v>28</v>
          </cell>
          <cell r="AX261" t="str">
            <v>Humaitá</v>
          </cell>
          <cell r="AY261" t="str">
            <v>N/I</v>
          </cell>
          <cell r="AZ261">
            <v>220130</v>
          </cell>
        </row>
        <row r="262">
          <cell r="D262">
            <v>125119</v>
          </cell>
          <cell r="E262" t="str">
            <v>IBIAPINOPOLIS</v>
          </cell>
          <cell r="F262" t="str">
            <v>N/A</v>
          </cell>
          <cell r="G262" t="str">
            <v>SP</v>
          </cell>
          <cell r="H262" t="str">
            <v>SÃO PAULO</v>
          </cell>
          <cell r="I262" t="str">
            <v>SP</v>
          </cell>
          <cell r="J262" t="str">
            <v>SP</v>
          </cell>
          <cell r="K262" t="str">
            <v>51</v>
          </cell>
          <cell r="L262" t="str">
            <v>PRIMEIRA</v>
          </cell>
          <cell r="M262" t="str">
            <v>PRIMEIRA</v>
          </cell>
          <cell r="N262">
            <v>1</v>
          </cell>
          <cell r="O262">
            <v>490</v>
          </cell>
          <cell r="P262" t="str">
            <v>TERRENO</v>
          </cell>
          <cell r="Q262" t="str">
            <v>GARAGEM</v>
          </cell>
          <cell r="R262" t="str">
            <v>OFF STREET</v>
          </cell>
          <cell r="S262" t="str">
            <v>BASE OFF</v>
          </cell>
          <cell r="T262">
            <v>1</v>
          </cell>
          <cell r="U262" t="str">
            <v>N/A</v>
          </cell>
          <cell r="V262" t="str">
            <v>N/A</v>
          </cell>
          <cell r="W262" t="str">
            <v>JOSÉ EDENILSON</v>
          </cell>
          <cell r="X262" t="str">
            <v>MARTINS</v>
          </cell>
          <cell r="Y262" t="str">
            <v>LOCAÇÃO</v>
          </cell>
          <cell r="Z262" t="str">
            <v>TKTS</v>
          </cell>
          <cell r="AA262" t="str">
            <v>PERCENTUAL</v>
          </cell>
          <cell r="AB262" t="str">
            <v>NAO BLOQUEADO</v>
          </cell>
          <cell r="AC262">
            <v>125119</v>
          </cell>
          <cell r="AD262" t="str">
            <v>TERR IBIAPINOPOLIS</v>
          </cell>
          <cell r="AE262" t="str">
            <v>9.GARAGEM ABERTA</v>
          </cell>
          <cell r="AF262" t="str">
            <v>ORGANICAS</v>
          </cell>
          <cell r="AG262" t="str">
            <v>N/I</v>
          </cell>
          <cell r="AH262" t="str">
            <v xml:space="preserve">SÃO PAULO </v>
          </cell>
          <cell r="AI262" t="str">
            <v>01457-030</v>
          </cell>
          <cell r="AJ262" t="str">
            <v>PINHEIROS</v>
          </cell>
          <cell r="AK262" t="str">
            <v>RUA IBIAPINÓPOLIS, 781</v>
          </cell>
          <cell r="AL262">
            <v>7</v>
          </cell>
          <cell r="AM262" t="str">
            <v>N/I</v>
          </cell>
          <cell r="AN262" t="str">
            <v>N/I</v>
          </cell>
          <cell r="AO262">
            <v>40026</v>
          </cell>
          <cell r="AP262" t="str">
            <v>INDETERMINADO</v>
          </cell>
          <cell r="AQ262" t="str">
            <v>N/I</v>
          </cell>
          <cell r="AR262" t="str">
            <v>N/I</v>
          </cell>
          <cell r="AS262" t="str">
            <v>PRIMEIRA - SP  19</v>
          </cell>
          <cell r="AT262" t="str">
            <v xml:space="preserve">PRIMEIRA - SP  </v>
          </cell>
          <cell r="AU262">
            <v>19</v>
          </cell>
          <cell r="AV262" t="str">
            <v>IBIAPINOPOLIS</v>
          </cell>
          <cell r="AW262">
            <v>4023</v>
          </cell>
          <cell r="AX262" t="str">
            <v>Ibiapinópolis</v>
          </cell>
          <cell r="AY262" t="str">
            <v>N/I</v>
          </cell>
          <cell r="AZ262">
            <v>125119</v>
          </cell>
        </row>
        <row r="263">
          <cell r="D263">
            <v>220133</v>
          </cell>
          <cell r="E263" t="str">
            <v>IBIS</v>
          </cell>
          <cell r="F263" t="str">
            <v>N/A</v>
          </cell>
          <cell r="G263" t="str">
            <v>RJ</v>
          </cell>
          <cell r="H263" t="str">
            <v>RIO DE JANEIRO</v>
          </cell>
          <cell r="I263" t="str">
            <v>RJ</v>
          </cell>
          <cell r="J263" t="str">
            <v>RJ</v>
          </cell>
          <cell r="K263" t="str">
            <v>01</v>
          </cell>
          <cell r="L263" t="str">
            <v>ALLPARK</v>
          </cell>
          <cell r="M263" t="str">
            <v>ALLPARK</v>
          </cell>
          <cell r="N263">
            <v>1</v>
          </cell>
          <cell r="O263">
            <v>180</v>
          </cell>
          <cell r="P263" t="str">
            <v>HOTEL</v>
          </cell>
          <cell r="Q263" t="str">
            <v>GARAGEM</v>
          </cell>
          <cell r="R263" t="str">
            <v>OFF STREET</v>
          </cell>
          <cell r="S263" t="str">
            <v>NN OFF 2010</v>
          </cell>
          <cell r="T263">
            <v>1</v>
          </cell>
          <cell r="U263" t="str">
            <v>N/A</v>
          </cell>
          <cell r="V263" t="str">
            <v>N/A</v>
          </cell>
          <cell r="W263" t="str">
            <v>ANGELO</v>
          </cell>
          <cell r="X263" t="str">
            <v>N/I</v>
          </cell>
          <cell r="Y263" t="str">
            <v>LOCAÇÃO</v>
          </cell>
          <cell r="Z263" t="str">
            <v>EVENTOS</v>
          </cell>
          <cell r="AA263" t="str">
            <v>FAIXA</v>
          </cell>
          <cell r="AB263" t="str">
            <v>NAO BLOQUEADO</v>
          </cell>
          <cell r="AC263">
            <v>220133</v>
          </cell>
          <cell r="AD263" t="str">
            <v>HOTEL IBIS CENTRO</v>
          </cell>
          <cell r="AE263" t="str">
            <v>9.GARAGEM ABERTA</v>
          </cell>
          <cell r="AF263" t="str">
            <v>ORGANICAS</v>
          </cell>
          <cell r="AG263">
            <v>60537263019428</v>
          </cell>
          <cell r="AH263" t="str">
            <v>RIO DE JANEIRO</v>
          </cell>
          <cell r="AI263" t="str">
            <v>20020-080</v>
          </cell>
          <cell r="AJ263" t="str">
            <v xml:space="preserve">CENTRO </v>
          </cell>
          <cell r="AK263" t="str">
            <v>RUA MARECHAL CÂMARA, 290/300</v>
          </cell>
          <cell r="AL263">
            <v>7</v>
          </cell>
          <cell r="AM263">
            <v>40330</v>
          </cell>
          <cell r="AN263" t="str">
            <v>JUN/10</v>
          </cell>
          <cell r="AO263">
            <v>39477</v>
          </cell>
          <cell r="AP263" t="str">
            <v>VENCIDO</v>
          </cell>
          <cell r="AQ263" t="str">
            <v>N/I</v>
          </cell>
          <cell r="AR263" t="str">
            <v>N/I</v>
          </cell>
          <cell r="AS263" t="str">
            <v>ALLPARK - RJD3</v>
          </cell>
          <cell r="AT263" t="str">
            <v>ALLPARK - RJ</v>
          </cell>
          <cell r="AU263" t="str">
            <v>D3</v>
          </cell>
          <cell r="AV263" t="str">
            <v>IBIS/NOVOTEL</v>
          </cell>
          <cell r="AW263">
            <v>790</v>
          </cell>
          <cell r="AX263" t="str">
            <v>Hotel Ibis</v>
          </cell>
          <cell r="AY263" t="str">
            <v>NOVOTEL SANTOS DUMONT (ORGÂNICO)</v>
          </cell>
          <cell r="AZ263">
            <v>220133</v>
          </cell>
        </row>
        <row r="264">
          <cell r="D264" t="str">
            <v xml:space="preserve">07201FJ  </v>
          </cell>
          <cell r="E264" t="str">
            <v>IBIS HOTEL ITAJAI</v>
          </cell>
          <cell r="F264" t="str">
            <v>N/A</v>
          </cell>
          <cell r="G264" t="str">
            <v>SC</v>
          </cell>
          <cell r="H264" t="str">
            <v>SANTA CATARINA</v>
          </cell>
          <cell r="I264" t="str">
            <v>SUL</v>
          </cell>
          <cell r="J264" t="str">
            <v>SUL</v>
          </cell>
          <cell r="K264" t="str">
            <v>01</v>
          </cell>
          <cell r="L264" t="str">
            <v>ALLPARK</v>
          </cell>
          <cell r="M264" t="str">
            <v>PARQUEAMENTOS</v>
          </cell>
          <cell r="N264">
            <v>1</v>
          </cell>
          <cell r="O264">
            <v>80</v>
          </cell>
          <cell r="P264" t="str">
            <v>HOTEL</v>
          </cell>
          <cell r="Q264" t="str">
            <v>GARAGEM</v>
          </cell>
          <cell r="R264" t="str">
            <v>OFF STREET</v>
          </cell>
          <cell r="S264" t="str">
            <v>M&amp;A 2010</v>
          </cell>
          <cell r="T264">
            <v>1</v>
          </cell>
          <cell r="U264" t="str">
            <v>N/A</v>
          </cell>
          <cell r="V264" t="str">
            <v>N/A</v>
          </cell>
          <cell r="W264" t="str">
            <v>MILTON</v>
          </cell>
          <cell r="X264" t="str">
            <v>N/I</v>
          </cell>
          <cell r="Y264" t="str">
            <v>ADM</v>
          </cell>
          <cell r="Z264" t="str">
            <v>NF+TKTS</v>
          </cell>
          <cell r="AA264" t="str">
            <v>N/I</v>
          </cell>
          <cell r="AB264" t="str">
            <v>NAO BLOQUEADO</v>
          </cell>
          <cell r="AC264" t="str">
            <v xml:space="preserve">07201FJ  </v>
          </cell>
          <cell r="AD264" t="str">
            <v>HOTEL IBIS ITAJAI</v>
          </cell>
          <cell r="AE264" t="str">
            <v>9.GARAGEM ABERTA</v>
          </cell>
          <cell r="AF264" t="str">
            <v>M&amp;A</v>
          </cell>
          <cell r="AG264">
            <v>60537263056463</v>
          </cell>
          <cell r="AH264" t="str">
            <v>ITAJAÍ</v>
          </cell>
          <cell r="AI264" t="str">
            <v>88302-101</v>
          </cell>
          <cell r="AJ264" t="str">
            <v>FAZENDA</v>
          </cell>
          <cell r="AK264" t="str">
            <v>AV. VEREADOR ABRAHÃO JOÃO FRANCISCO, 567 A 587</v>
          </cell>
          <cell r="AL264">
            <v>7</v>
          </cell>
          <cell r="AM264">
            <v>40210</v>
          </cell>
          <cell r="AN264" t="str">
            <v>FEV/10</v>
          </cell>
          <cell r="AO264">
            <v>39783</v>
          </cell>
          <cell r="AP264">
            <v>40513</v>
          </cell>
          <cell r="AQ264" t="str">
            <v>N/I</v>
          </cell>
          <cell r="AR264" t="str">
            <v>N/I</v>
          </cell>
          <cell r="AS264" t="str">
            <v>ALLPARK - SCFJ</v>
          </cell>
          <cell r="AT264" t="str">
            <v>ALLPARK - SC</v>
          </cell>
          <cell r="AU264" t="str">
            <v>FJ</v>
          </cell>
          <cell r="AV264" t="str">
            <v>IBIS ITAJAI</v>
          </cell>
          <cell r="AW264">
            <v>12633</v>
          </cell>
          <cell r="AX264" t="str">
            <v>Ibis Navegantes-Itajaí</v>
          </cell>
          <cell r="AY264" t="str">
            <v>N/I</v>
          </cell>
          <cell r="AZ264" t="str">
            <v xml:space="preserve">07201FJ  </v>
          </cell>
        </row>
        <row r="265">
          <cell r="D265" t="str">
            <v xml:space="preserve">03201EM  </v>
          </cell>
          <cell r="E265" t="str">
            <v>IBIS HOTEL PARANA</v>
          </cell>
          <cell r="F265" t="str">
            <v>N/A</v>
          </cell>
          <cell r="G265" t="str">
            <v>PR</v>
          </cell>
          <cell r="H265" t="str">
            <v>PARANÁ</v>
          </cell>
          <cell r="I265" t="str">
            <v>SUL</v>
          </cell>
          <cell r="J265" t="str">
            <v>SUL</v>
          </cell>
          <cell r="K265" t="str">
            <v>01</v>
          </cell>
          <cell r="L265" t="str">
            <v>ALLPARK</v>
          </cell>
          <cell r="M265" t="str">
            <v>REUNIDAS</v>
          </cell>
          <cell r="N265">
            <v>1</v>
          </cell>
          <cell r="O265">
            <v>82</v>
          </cell>
          <cell r="P265" t="str">
            <v>HOTEL</v>
          </cell>
          <cell r="Q265" t="str">
            <v>GARAGEM</v>
          </cell>
          <cell r="R265" t="str">
            <v>OFF STREET</v>
          </cell>
          <cell r="S265" t="str">
            <v>BASE OFF</v>
          </cell>
          <cell r="T265">
            <v>1</v>
          </cell>
          <cell r="U265" t="str">
            <v>N/A</v>
          </cell>
          <cell r="V265" t="str">
            <v>N/A</v>
          </cell>
          <cell r="W265" t="str">
            <v>MIRO</v>
          </cell>
          <cell r="X265" t="str">
            <v>N/I</v>
          </cell>
          <cell r="Y265" t="str">
            <v>LOCAÇÃO</v>
          </cell>
          <cell r="Z265" t="str">
            <v>TKTS</v>
          </cell>
          <cell r="AA265" t="str">
            <v>PERCENTUAL</v>
          </cell>
          <cell r="AB265" t="str">
            <v>NAO BLOQUEADO</v>
          </cell>
          <cell r="AC265" t="str">
            <v xml:space="preserve">03201EM  </v>
          </cell>
          <cell r="AD265" t="str">
            <v>HOTEL IBIS BATEL</v>
          </cell>
          <cell r="AE265" t="str">
            <v>9.GARAGEM ABERTA</v>
          </cell>
          <cell r="AF265" t="str">
            <v>ORGANICAS</v>
          </cell>
          <cell r="AG265" t="str">
            <v>60.537.263/0439-90</v>
          </cell>
          <cell r="AH265" t="str">
            <v>CURITIBA</v>
          </cell>
          <cell r="AI265" t="str">
            <v>80420-000</v>
          </cell>
          <cell r="AJ265" t="str">
            <v>BATEL</v>
          </cell>
          <cell r="AK265" t="str">
            <v xml:space="preserve">RUA COMENDADOR ARAÚJO, 730  </v>
          </cell>
          <cell r="AL265">
            <v>7</v>
          </cell>
          <cell r="AM265" t="str">
            <v>N/I</v>
          </cell>
          <cell r="AN265" t="str">
            <v>N/I</v>
          </cell>
          <cell r="AO265">
            <v>40087</v>
          </cell>
          <cell r="AP265">
            <v>40422</v>
          </cell>
          <cell r="AQ265" t="str">
            <v>N/I</v>
          </cell>
          <cell r="AR265" t="str">
            <v>N/I</v>
          </cell>
          <cell r="AS265" t="str">
            <v>ALLPARK - PREM</v>
          </cell>
          <cell r="AT265" t="str">
            <v>ALLPARK - PR</v>
          </cell>
          <cell r="AU265" t="str">
            <v>EM</v>
          </cell>
          <cell r="AV265" t="str">
            <v>IBIS HOTEL PR</v>
          </cell>
          <cell r="AW265">
            <v>12866</v>
          </cell>
          <cell r="AX265" t="str">
            <v>Ibis Hotel</v>
          </cell>
          <cell r="AY265" t="str">
            <v>N/I</v>
          </cell>
          <cell r="AZ265" t="str">
            <v xml:space="preserve">03201EM  </v>
          </cell>
        </row>
        <row r="266">
          <cell r="D266">
            <v>120171</v>
          </cell>
          <cell r="E266" t="str">
            <v>IBM</v>
          </cell>
          <cell r="F266" t="str">
            <v>N/A</v>
          </cell>
          <cell r="G266" t="str">
            <v>SP</v>
          </cell>
          <cell r="H266" t="str">
            <v>SÃO PAULO</v>
          </cell>
          <cell r="I266" t="str">
            <v>SP</v>
          </cell>
          <cell r="J266" t="str">
            <v>SP</v>
          </cell>
          <cell r="K266" t="str">
            <v>01</v>
          </cell>
          <cell r="L266" t="str">
            <v>ALLPARK</v>
          </cell>
          <cell r="M266" t="str">
            <v>ALLPARK</v>
          </cell>
          <cell r="N266">
            <v>1</v>
          </cell>
          <cell r="O266">
            <v>400</v>
          </cell>
          <cell r="P266" t="str">
            <v>MONOUSUARIO</v>
          </cell>
          <cell r="Q266" t="str">
            <v>GARAGEM</v>
          </cell>
          <cell r="R266" t="str">
            <v>OFF STREET</v>
          </cell>
          <cell r="S266" t="str">
            <v>BASE OFF</v>
          </cell>
          <cell r="T266">
            <v>1</v>
          </cell>
          <cell r="U266" t="str">
            <v>N/A</v>
          </cell>
          <cell r="V266" t="str">
            <v>N/A</v>
          </cell>
          <cell r="W266" t="str">
            <v>MARCOS SILVA</v>
          </cell>
          <cell r="X266" t="str">
            <v>SALAS</v>
          </cell>
          <cell r="Y266" t="str">
            <v>ADM</v>
          </cell>
          <cell r="Z266" t="str">
            <v>NF+TKTS</v>
          </cell>
          <cell r="AA266" t="str">
            <v>N/I</v>
          </cell>
          <cell r="AB266" t="str">
            <v>NAO BLOQUEADO</v>
          </cell>
          <cell r="AC266">
            <v>120171</v>
          </cell>
          <cell r="AD266" t="str">
            <v>MONO IBM</v>
          </cell>
          <cell r="AE266" t="str">
            <v>9.GARAGEM ABERTA</v>
          </cell>
          <cell r="AF266" t="str">
            <v>ORGANICAS</v>
          </cell>
          <cell r="AG266">
            <v>60537263021082</v>
          </cell>
          <cell r="AH266" t="str">
            <v xml:space="preserve">SÃO PAULO </v>
          </cell>
          <cell r="AI266" t="str">
            <v>04007-005</v>
          </cell>
          <cell r="AJ266" t="str">
            <v>PARAÍSO</v>
          </cell>
          <cell r="AK266" t="str">
            <v>RUA TUTÓIA,  1157 - ENTRADAS RUA 23 DE MAIO E RUA TOMAS CARVALHAL</v>
          </cell>
          <cell r="AL266">
            <v>5</v>
          </cell>
          <cell r="AM266" t="str">
            <v>N/I</v>
          </cell>
          <cell r="AN266" t="str">
            <v>N/I</v>
          </cell>
          <cell r="AO266">
            <v>38548</v>
          </cell>
          <cell r="AP266">
            <v>40722</v>
          </cell>
          <cell r="AQ266" t="str">
            <v>N/I</v>
          </cell>
          <cell r="AR266" t="str">
            <v>N/I</v>
          </cell>
          <cell r="AS266" t="str">
            <v>ALLPARK - SP71</v>
          </cell>
          <cell r="AT266" t="str">
            <v>ALLPARK - SP</v>
          </cell>
          <cell r="AU266">
            <v>71</v>
          </cell>
          <cell r="AV266" t="str">
            <v>IBM</v>
          </cell>
          <cell r="AW266">
            <v>10289</v>
          </cell>
          <cell r="AX266" t="str">
            <v>IBM, Garagem</v>
          </cell>
          <cell r="AY266" t="str">
            <v>N/I</v>
          </cell>
          <cell r="AZ266">
            <v>120171</v>
          </cell>
        </row>
        <row r="267">
          <cell r="D267" t="str">
            <v xml:space="preserve">06201W5  </v>
          </cell>
          <cell r="E267" t="str">
            <v>IBMEC - BH</v>
          </cell>
          <cell r="F267" t="str">
            <v>N/A</v>
          </cell>
          <cell r="G267" t="str">
            <v>MG</v>
          </cell>
          <cell r="H267" t="str">
            <v>MINAS GERAIS</v>
          </cell>
          <cell r="I267" t="str">
            <v>CO</v>
          </cell>
          <cell r="J267" t="str">
            <v>CO</v>
          </cell>
          <cell r="K267" t="str">
            <v>01</v>
          </cell>
          <cell r="L267" t="str">
            <v>ALLPARK</v>
          </cell>
          <cell r="M267" t="str">
            <v>ALLPARK</v>
          </cell>
          <cell r="N267">
            <v>1</v>
          </cell>
          <cell r="O267">
            <v>190</v>
          </cell>
          <cell r="P267" t="str">
            <v>INSTITUIÇÃO DE ENSINO</v>
          </cell>
          <cell r="Q267" t="str">
            <v>GARAGEM</v>
          </cell>
          <cell r="R267" t="str">
            <v>CONCESSOES PRIVADAS</v>
          </cell>
          <cell r="S267" t="str">
            <v>CONC PRIV 2010</v>
          </cell>
          <cell r="T267">
            <v>1</v>
          </cell>
          <cell r="U267" t="str">
            <v>N/A</v>
          </cell>
          <cell r="V267" t="str">
            <v>N/A</v>
          </cell>
          <cell r="W267" t="str">
            <v>AMAURI</v>
          </cell>
          <cell r="X267" t="str">
            <v>N/I</v>
          </cell>
          <cell r="Y267" t="str">
            <v>LOCAÇÃO</v>
          </cell>
          <cell r="Z267" t="str">
            <v>TKTS</v>
          </cell>
          <cell r="AA267" t="str">
            <v>N/I</v>
          </cell>
          <cell r="AB267" t="str">
            <v>NAO BLOQUEADO</v>
          </cell>
          <cell r="AC267" t="str">
            <v xml:space="preserve">06201W5  </v>
          </cell>
          <cell r="AD267" t="str">
            <v>INST EN IBMEC BH</v>
          </cell>
          <cell r="AE267" t="str">
            <v>9.GARAGEM ABERTA</v>
          </cell>
          <cell r="AF267" t="str">
            <v>ORGANICAS</v>
          </cell>
          <cell r="AG267">
            <v>60537263035202</v>
          </cell>
          <cell r="AH267" t="str">
            <v>B.HORIZONTE</v>
          </cell>
          <cell r="AI267" t="str">
            <v>30140-060</v>
          </cell>
          <cell r="AJ267" t="str">
            <v>FUNCIONARIOS</v>
          </cell>
          <cell r="AK267" t="str">
            <v>RUA TIMBIRAS, 796</v>
          </cell>
          <cell r="AL267">
            <v>5</v>
          </cell>
          <cell r="AM267">
            <v>40422</v>
          </cell>
          <cell r="AN267" t="str">
            <v>SET/10</v>
          </cell>
          <cell r="AO267">
            <v>40189</v>
          </cell>
          <cell r="AP267">
            <v>45667</v>
          </cell>
          <cell r="AQ267" t="str">
            <v>N/I</v>
          </cell>
          <cell r="AR267" t="str">
            <v>N/I</v>
          </cell>
          <cell r="AS267" t="str">
            <v>ALLPARK - MGW5</v>
          </cell>
          <cell r="AT267" t="str">
            <v>ALLPARK - MG</v>
          </cell>
          <cell r="AU267" t="str">
            <v>W5</v>
          </cell>
          <cell r="AV267" t="str">
            <v>IBMEC BH</v>
          </cell>
          <cell r="AW267">
            <v>11662</v>
          </cell>
          <cell r="AX267" t="str">
            <v>Ibmec</v>
          </cell>
          <cell r="AY267" t="str">
            <v>IBMEC N/I BH</v>
          </cell>
          <cell r="AZ267" t="str">
            <v xml:space="preserve">06201W5  </v>
          </cell>
        </row>
        <row r="268">
          <cell r="D268" t="str">
            <v xml:space="preserve">01201HQ  </v>
          </cell>
          <cell r="E268" t="str">
            <v>IBMEC - INSPER</v>
          </cell>
          <cell r="F268" t="str">
            <v>N/A</v>
          </cell>
          <cell r="G268" t="str">
            <v>SP</v>
          </cell>
          <cell r="H268" t="str">
            <v>SÃO PAULO</v>
          </cell>
          <cell r="I268" t="str">
            <v>SP</v>
          </cell>
          <cell r="J268" t="str">
            <v>SP</v>
          </cell>
          <cell r="K268" t="str">
            <v>01</v>
          </cell>
          <cell r="L268" t="str">
            <v>ALLPARK</v>
          </cell>
          <cell r="M268" t="str">
            <v>RITI</v>
          </cell>
          <cell r="N268">
            <v>1</v>
          </cell>
          <cell r="O268">
            <v>470</v>
          </cell>
          <cell r="P268" t="str">
            <v>INSTITUIÇÃO DE ENSINO</v>
          </cell>
          <cell r="Q268" t="str">
            <v>GARAGEM</v>
          </cell>
          <cell r="R268" t="str">
            <v>OFF STREET</v>
          </cell>
          <cell r="S268" t="str">
            <v>M&amp;A 2011</v>
          </cell>
          <cell r="T268">
            <v>1</v>
          </cell>
          <cell r="U268" t="str">
            <v>N/A</v>
          </cell>
          <cell r="V268" t="str">
            <v>N/A</v>
          </cell>
          <cell r="W268" t="str">
            <v>DENISE</v>
          </cell>
          <cell r="X268" t="str">
            <v>LUCIANO</v>
          </cell>
          <cell r="Y268" t="str">
            <v>LOCAÇÃO</v>
          </cell>
          <cell r="Z268" t="str">
            <v>TKTS</v>
          </cell>
          <cell r="AA268" t="str">
            <v>VALOR FIXO</v>
          </cell>
          <cell r="AB268" t="str">
            <v>NAO BLOQUEADO</v>
          </cell>
          <cell r="AC268" t="str">
            <v xml:space="preserve">01201HQ  </v>
          </cell>
          <cell r="AD268" t="str">
            <v>INST EN INSPER - RT</v>
          </cell>
          <cell r="AE268" t="str">
            <v>9.GARAGEM ABERTA</v>
          </cell>
          <cell r="AF268" t="str">
            <v>M&amp;A</v>
          </cell>
          <cell r="AG268" t="str">
            <v>60.537.263/0467-43</v>
          </cell>
          <cell r="AH268" t="str">
            <v xml:space="preserve">SÃO PAULO </v>
          </cell>
          <cell r="AI268" t="str">
            <v>4546-042</v>
          </cell>
          <cell r="AJ268" t="str">
            <v>VILA OLÍMPIA</v>
          </cell>
          <cell r="AK268" t="str">
            <v>RUA QUATÁ,300</v>
          </cell>
          <cell r="AL268">
            <v>6</v>
          </cell>
          <cell r="AM268">
            <v>40603</v>
          </cell>
          <cell r="AN268" t="str">
            <v>MAR/11</v>
          </cell>
          <cell r="AO268">
            <v>39207</v>
          </cell>
          <cell r="AP268">
            <v>41034</v>
          </cell>
          <cell r="AQ268" t="str">
            <v>N/I</v>
          </cell>
          <cell r="AR268" t="str">
            <v>N/I</v>
          </cell>
          <cell r="AS268" t="str">
            <v>ALLPARK - SPHQ</v>
          </cell>
          <cell r="AT268" t="str">
            <v>ALLPARK - SP</v>
          </cell>
          <cell r="AU268" t="str">
            <v>HQ</v>
          </cell>
          <cell r="AV268" t="str">
            <v>INSPER</v>
          </cell>
          <cell r="AW268">
            <v>13469</v>
          </cell>
          <cell r="AX268" t="str">
            <v>N/I</v>
          </cell>
          <cell r="AY268" t="str">
            <v>N/I</v>
          </cell>
          <cell r="AZ268" t="str">
            <v xml:space="preserve">01201HQ  </v>
          </cell>
        </row>
        <row r="269">
          <cell r="D269" t="str">
            <v xml:space="preserve">02201IS  </v>
          </cell>
          <cell r="E269" t="str">
            <v>ICARAI CORPORATE</v>
          </cell>
          <cell r="F269" t="str">
            <v>N/A</v>
          </cell>
          <cell r="G269" t="str">
            <v>RJ</v>
          </cell>
          <cell r="H269" t="str">
            <v>RIO DE JANEIRO</v>
          </cell>
          <cell r="I269" t="str">
            <v>RJ</v>
          </cell>
          <cell r="J269" t="str">
            <v>RJ</v>
          </cell>
          <cell r="K269" t="str">
            <v>01</v>
          </cell>
          <cell r="L269" t="str">
            <v>ALLPARK</v>
          </cell>
          <cell r="M269" t="str">
            <v>ALLPARK</v>
          </cell>
          <cell r="N269">
            <v>1</v>
          </cell>
          <cell r="O269">
            <v>138</v>
          </cell>
          <cell r="P269" t="str">
            <v>EDIFÍCIO COMERCIAL</v>
          </cell>
          <cell r="Q269" t="str">
            <v>GARAGEM</v>
          </cell>
          <cell r="R269" t="str">
            <v>OFF STREET</v>
          </cell>
          <cell r="S269" t="str">
            <v>NN OFF 2011</v>
          </cell>
          <cell r="T269">
            <v>1</v>
          </cell>
          <cell r="U269" t="str">
            <v>N/A</v>
          </cell>
          <cell r="V269" t="str">
            <v>N/A</v>
          </cell>
          <cell r="W269" t="str">
            <v>ANGELO</v>
          </cell>
          <cell r="X269" t="str">
            <v>N/I</v>
          </cell>
          <cell r="Y269" t="str">
            <v>ADM</v>
          </cell>
          <cell r="Z269" t="str">
            <v>100%NF</v>
          </cell>
          <cell r="AA269" t="str">
            <v>N/I</v>
          </cell>
          <cell r="AB269" t="str">
            <v>NAO BLOQUEADO</v>
          </cell>
          <cell r="AC269" t="str">
            <v xml:space="preserve">02201IS  </v>
          </cell>
          <cell r="AD269" t="str">
            <v>ED COM ICARAI CORPORATE</v>
          </cell>
          <cell r="AE269" t="str">
            <v>9.GARAGEM ABERTA</v>
          </cell>
          <cell r="AF269" t="str">
            <v>ORGANICAS</v>
          </cell>
          <cell r="AG269" t="str">
            <v>N/I</v>
          </cell>
          <cell r="AH269" t="str">
            <v>NITERÓI</v>
          </cell>
          <cell r="AI269" t="str">
            <v>24230-100</v>
          </cell>
          <cell r="AJ269" t="str">
            <v>ICARAI</v>
          </cell>
          <cell r="AK269" t="str">
            <v>RUA GAVIAO PEIXOTO, 78</v>
          </cell>
          <cell r="AL269">
            <v>7</v>
          </cell>
          <cell r="AM269">
            <v>40599</v>
          </cell>
          <cell r="AN269" t="str">
            <v>FEV/11</v>
          </cell>
          <cell r="AO269" t="str">
            <v>N/I</v>
          </cell>
          <cell r="AP269" t="str">
            <v>N/I</v>
          </cell>
          <cell r="AQ269" t="str">
            <v>N/I</v>
          </cell>
          <cell r="AR269" t="str">
            <v>N/I</v>
          </cell>
          <cell r="AS269" t="str">
            <v>ALLPARK - RJIS</v>
          </cell>
          <cell r="AT269" t="str">
            <v>ALLPARK - RJ</v>
          </cell>
          <cell r="AU269" t="str">
            <v>IS</v>
          </cell>
          <cell r="AV269" t="str">
            <v>ICARAI CORPORAT</v>
          </cell>
          <cell r="AW269">
            <v>1420</v>
          </cell>
          <cell r="AX269" t="str">
            <v>N/I</v>
          </cell>
          <cell r="AY269" t="str">
            <v>N/I</v>
          </cell>
          <cell r="AZ269" t="str">
            <v xml:space="preserve">02201IS  </v>
          </cell>
        </row>
        <row r="270">
          <cell r="D270" t="str">
            <v xml:space="preserve">01201N9  </v>
          </cell>
          <cell r="E270" t="str">
            <v>IGREJA OHTAKE</v>
          </cell>
          <cell r="F270" t="str">
            <v>OHTAKE</v>
          </cell>
          <cell r="G270" t="str">
            <v>SP</v>
          </cell>
          <cell r="H270" t="str">
            <v>SÃO PAULO</v>
          </cell>
          <cell r="I270" t="str">
            <v>SP</v>
          </cell>
          <cell r="J270" t="str">
            <v>SP</v>
          </cell>
          <cell r="K270" t="str">
            <v>01</v>
          </cell>
          <cell r="L270" t="str">
            <v>ALLPARK</v>
          </cell>
          <cell r="M270" t="str">
            <v>ALLPARK</v>
          </cell>
          <cell r="N270">
            <v>1</v>
          </cell>
          <cell r="O270">
            <v>50</v>
          </cell>
          <cell r="P270" t="str">
            <v>EDIFÍCIO COMERCIAL</v>
          </cell>
          <cell r="Q270" t="str">
            <v>GARAGEM</v>
          </cell>
          <cell r="R270" t="str">
            <v>OFF STREET</v>
          </cell>
          <cell r="S270" t="str">
            <v>BASE OFF</v>
          </cell>
          <cell r="T270">
            <v>1</v>
          </cell>
          <cell r="U270" t="str">
            <v>N/A</v>
          </cell>
          <cell r="V270" t="str">
            <v>N/A</v>
          </cell>
          <cell r="W270" t="str">
            <v>DENISE</v>
          </cell>
          <cell r="X270" t="str">
            <v>GRACILIANO</v>
          </cell>
          <cell r="Y270" t="str">
            <v>LOCAÇÃO</v>
          </cell>
          <cell r="Z270" t="str">
            <v>TKTS</v>
          </cell>
          <cell r="AA270" t="str">
            <v>FAIXA</v>
          </cell>
          <cell r="AB270" t="str">
            <v>NAO BLOQUEADO</v>
          </cell>
          <cell r="AC270" t="str">
            <v xml:space="preserve">01201N9  </v>
          </cell>
          <cell r="AD270" t="str">
            <v>ED COM IGREJA OHTAKE</v>
          </cell>
          <cell r="AE270" t="str">
            <v>9.GARAGEM ABERTA</v>
          </cell>
          <cell r="AF270" t="str">
            <v>ORGANICAS</v>
          </cell>
          <cell r="AG270">
            <v>60537263024936</v>
          </cell>
          <cell r="AH270" t="str">
            <v xml:space="preserve">SÃO PAULO </v>
          </cell>
          <cell r="AI270" t="str">
            <v>05426-010</v>
          </cell>
          <cell r="AJ270" t="str">
            <v xml:space="preserve">PINHEIROS </v>
          </cell>
          <cell r="AK270" t="str">
            <v>RUA COROPÉS, 88</v>
          </cell>
          <cell r="AL270">
            <v>5</v>
          </cell>
          <cell r="AM270">
            <v>39965</v>
          </cell>
          <cell r="AN270" t="str">
            <v>N/I</v>
          </cell>
          <cell r="AO270" t="str">
            <v>N/I</v>
          </cell>
          <cell r="AP270" t="str">
            <v>N/I</v>
          </cell>
          <cell r="AQ270" t="str">
            <v>N/I</v>
          </cell>
          <cell r="AR270" t="str">
            <v>N/I</v>
          </cell>
          <cell r="AS270" t="str">
            <v>ALLPARK - SPN9</v>
          </cell>
          <cell r="AT270" t="str">
            <v>ALLPARK - SP</v>
          </cell>
          <cell r="AU270" t="str">
            <v>N9</v>
          </cell>
          <cell r="AV270" t="str">
            <v>IGREJA OHTAKE</v>
          </cell>
          <cell r="AW270">
            <v>10406</v>
          </cell>
          <cell r="AX270" t="str">
            <v>N/I</v>
          </cell>
          <cell r="AY270" t="str">
            <v>N/I</v>
          </cell>
          <cell r="AZ270" t="str">
            <v xml:space="preserve">01201N9  </v>
          </cell>
        </row>
        <row r="271">
          <cell r="D271" t="str">
            <v xml:space="preserve">05201X3  </v>
          </cell>
          <cell r="E271" t="str">
            <v>IGUAT. CORPORATE</v>
          </cell>
          <cell r="F271" t="str">
            <v>N/A</v>
          </cell>
          <cell r="G271" t="str">
            <v>RS</v>
          </cell>
          <cell r="H271" t="str">
            <v>RIO GRANDE DO SUL</v>
          </cell>
          <cell r="I271" t="str">
            <v>SUL</v>
          </cell>
          <cell r="J271" t="str">
            <v>SUL</v>
          </cell>
          <cell r="K271" t="str">
            <v>01</v>
          </cell>
          <cell r="L271" t="str">
            <v>ALLPARK</v>
          </cell>
          <cell r="M271" t="str">
            <v>ALLPARK</v>
          </cell>
          <cell r="N271">
            <v>1</v>
          </cell>
          <cell r="O271">
            <v>378</v>
          </cell>
          <cell r="P271" t="str">
            <v>EDIFÍCIO COMERCIAL</v>
          </cell>
          <cell r="Q271" t="str">
            <v>GARAGEM</v>
          </cell>
          <cell r="R271" t="str">
            <v>OFF STREET</v>
          </cell>
          <cell r="S271" t="str">
            <v>NN OFF 2011</v>
          </cell>
          <cell r="T271">
            <v>1</v>
          </cell>
          <cell r="U271" t="str">
            <v>N/A</v>
          </cell>
          <cell r="V271" t="str">
            <v>N/A</v>
          </cell>
          <cell r="W271" t="str">
            <v>GARAGEM NÃO INAUGURADA</v>
          </cell>
          <cell r="X271" t="str">
            <v>GARAGEM NÃO INAUGURADA</v>
          </cell>
          <cell r="Y271" t="str">
            <v>N/I</v>
          </cell>
          <cell r="Z271" t="str">
            <v>N/I</v>
          </cell>
          <cell r="AA271" t="str">
            <v>N/I</v>
          </cell>
          <cell r="AB271" t="str">
            <v>NAO BLOQUEADO</v>
          </cell>
          <cell r="AC271" t="str">
            <v xml:space="preserve">05201X3  </v>
          </cell>
          <cell r="AD271" t="str">
            <v>ED COM IGUATEMI CORPORATE</v>
          </cell>
          <cell r="AE271" t="str">
            <v>9.GARAGEM ABERTA</v>
          </cell>
          <cell r="AF271" t="str">
            <v>N/I</v>
          </cell>
          <cell r="AG271" t="str">
            <v>N/I</v>
          </cell>
          <cell r="AH271" t="str">
            <v>PORTO ALEGRE</v>
          </cell>
          <cell r="AI271">
            <v>91330001</v>
          </cell>
          <cell r="AJ271" t="str">
            <v>BOA VISTA</v>
          </cell>
          <cell r="AK271" t="str">
            <v>AV. DOUTOR NILO PECANHA, 2825</v>
          </cell>
          <cell r="AL271" t="str">
            <v>N/I</v>
          </cell>
          <cell r="AM271">
            <v>40787</v>
          </cell>
          <cell r="AN271">
            <v>40787</v>
          </cell>
          <cell r="AO271" t="str">
            <v>N/I</v>
          </cell>
          <cell r="AP271" t="str">
            <v>N/I</v>
          </cell>
          <cell r="AQ271" t="str">
            <v>N/I</v>
          </cell>
          <cell r="AR271" t="str">
            <v>N/I</v>
          </cell>
          <cell r="AS271" t="str">
            <v>N/IX3</v>
          </cell>
          <cell r="AT271" t="str">
            <v>N/I</v>
          </cell>
          <cell r="AU271" t="str">
            <v>X3</v>
          </cell>
          <cell r="AV271" t="str">
            <v>IGUAT CORPORATE</v>
          </cell>
          <cell r="AW271" t="str">
            <v>N/I</v>
          </cell>
          <cell r="AX271" t="str">
            <v>N/I</v>
          </cell>
          <cell r="AY271" t="str">
            <v>Iguatemi Corporate</v>
          </cell>
          <cell r="AZ271" t="str">
            <v xml:space="preserve">05201X3  </v>
          </cell>
        </row>
        <row r="272">
          <cell r="D272">
            <v>128064</v>
          </cell>
          <cell r="E272" t="str">
            <v>IMIP</v>
          </cell>
          <cell r="F272" t="str">
            <v>N/A</v>
          </cell>
          <cell r="G272" t="str">
            <v>PE</v>
          </cell>
          <cell r="H272" t="str">
            <v>PERNAMBUCO</v>
          </cell>
          <cell r="I272" t="str">
            <v>NE</v>
          </cell>
          <cell r="J272" t="str">
            <v>NE</v>
          </cell>
          <cell r="K272" t="str">
            <v>80</v>
          </cell>
          <cell r="L272" t="str">
            <v>ERES</v>
          </cell>
          <cell r="M272" t="str">
            <v>IMIP</v>
          </cell>
          <cell r="N272">
            <v>1</v>
          </cell>
          <cell r="O272">
            <v>160</v>
          </cell>
          <cell r="P272" t="str">
            <v>HOSPITAL</v>
          </cell>
          <cell r="Q272" t="str">
            <v>GARAGEM</v>
          </cell>
          <cell r="R272" t="str">
            <v>OFF STREET</v>
          </cell>
          <cell r="S272" t="str">
            <v>M&amp;A 2011</v>
          </cell>
          <cell r="T272">
            <v>1</v>
          </cell>
          <cell r="U272" t="str">
            <v>N/A</v>
          </cell>
          <cell r="V272" t="str">
            <v>N/A</v>
          </cell>
          <cell r="W272" t="str">
            <v>CORDEIRO</v>
          </cell>
          <cell r="X272" t="str">
            <v>N/I</v>
          </cell>
          <cell r="Y272" t="str">
            <v>LOCAÇÃO</v>
          </cell>
          <cell r="Z272" t="str">
            <v>TKTS</v>
          </cell>
          <cell r="AA272" t="str">
            <v>PERCENTUAL</v>
          </cell>
          <cell r="AB272" t="str">
            <v>NAO BLOQUEADO</v>
          </cell>
          <cell r="AC272">
            <v>128064</v>
          </cell>
          <cell r="AD272" t="str">
            <v>HOSP IMIP</v>
          </cell>
          <cell r="AE272" t="str">
            <v>9.GARAGEM ABERTA</v>
          </cell>
          <cell r="AF272" t="str">
            <v>ORGANICAS</v>
          </cell>
          <cell r="AG272" t="str">
            <v>N/I</v>
          </cell>
          <cell r="AH272" t="str">
            <v>RECIFE</v>
          </cell>
          <cell r="AI272" t="str">
            <v>50070-550</v>
          </cell>
          <cell r="AJ272" t="str">
            <v>BOA VISTA</v>
          </cell>
          <cell r="AK272" t="str">
            <v>RUA DOS COELHOS, 300</v>
          </cell>
          <cell r="AL272">
            <v>7</v>
          </cell>
          <cell r="AM272">
            <v>40660</v>
          </cell>
          <cell r="AN272" t="str">
            <v>ABR/11</v>
          </cell>
          <cell r="AO272">
            <v>40648</v>
          </cell>
          <cell r="AP272">
            <v>42474</v>
          </cell>
          <cell r="AQ272" t="str">
            <v>N/I</v>
          </cell>
          <cell r="AR272" t="str">
            <v>N/I</v>
          </cell>
          <cell r="AS272" t="str">
            <v>E.R.E.S. - PE64</v>
          </cell>
          <cell r="AT272" t="str">
            <v>E.R.E.S. - PE</v>
          </cell>
          <cell r="AU272">
            <v>64</v>
          </cell>
          <cell r="AV272" t="str">
            <v>IMIP</v>
          </cell>
          <cell r="AW272">
            <v>730</v>
          </cell>
          <cell r="AX272" t="str">
            <v>IMIP - Inst. Medicina Integral</v>
          </cell>
          <cell r="AY272" t="str">
            <v>N/I</v>
          </cell>
          <cell r="AZ272">
            <v>128064</v>
          </cell>
        </row>
        <row r="273">
          <cell r="D273">
            <v>131610</v>
          </cell>
          <cell r="E273" t="str">
            <v>INCOR</v>
          </cell>
          <cell r="F273" t="str">
            <v>N/A</v>
          </cell>
          <cell r="G273" t="str">
            <v>SP</v>
          </cell>
          <cell r="H273" t="str">
            <v>SÃO PAULO</v>
          </cell>
          <cell r="I273" t="str">
            <v>SP</v>
          </cell>
          <cell r="J273" t="str">
            <v>SP</v>
          </cell>
          <cell r="K273" t="str">
            <v>16</v>
          </cell>
          <cell r="L273" t="str">
            <v>HORA PARK</v>
          </cell>
          <cell r="M273" t="str">
            <v>ALLPARK</v>
          </cell>
          <cell r="N273">
            <v>1</v>
          </cell>
          <cell r="O273">
            <v>286</v>
          </cell>
          <cell r="P273" t="str">
            <v>HOSPITAL</v>
          </cell>
          <cell r="Q273" t="str">
            <v>GARAGEM</v>
          </cell>
          <cell r="R273" t="str">
            <v>OFF STREET</v>
          </cell>
          <cell r="S273" t="str">
            <v>BASE OFF</v>
          </cell>
          <cell r="T273">
            <v>1</v>
          </cell>
          <cell r="U273" t="str">
            <v>N/A</v>
          </cell>
          <cell r="V273" t="str">
            <v>N/A</v>
          </cell>
          <cell r="W273" t="str">
            <v>MAURO</v>
          </cell>
          <cell r="X273" t="str">
            <v>ANTÔNIO SOLITO</v>
          </cell>
          <cell r="Y273" t="str">
            <v>ADM+MO</v>
          </cell>
          <cell r="Z273" t="str">
            <v>100%NF</v>
          </cell>
          <cell r="AA273" t="str">
            <v>N/I</v>
          </cell>
          <cell r="AB273" t="str">
            <v>NAO BLOQUEADO</v>
          </cell>
          <cell r="AC273">
            <v>131610</v>
          </cell>
          <cell r="AD273" t="str">
            <v>HOSP INCOR - HP</v>
          </cell>
          <cell r="AE273" t="str">
            <v>9.GARAGEM ABERTA</v>
          </cell>
          <cell r="AF273" t="str">
            <v>ORGANICAS</v>
          </cell>
          <cell r="AG273" t="str">
            <v>N/I</v>
          </cell>
          <cell r="AH273" t="str">
            <v xml:space="preserve">SÃO PAULO </v>
          </cell>
          <cell r="AI273" t="str">
            <v>05403-000</v>
          </cell>
          <cell r="AJ273" t="str">
            <v>JARDIM AMÉRICA</v>
          </cell>
          <cell r="AK273" t="str">
            <v>AV. REBOUÇAS, ESQ. COM RUA DR. ENEAS DE CARVALHO AGUIAR,S/N°</v>
          </cell>
          <cell r="AL273">
            <v>7</v>
          </cell>
          <cell r="AM273" t="str">
            <v>N/I</v>
          </cell>
          <cell r="AN273" t="str">
            <v>N/I</v>
          </cell>
          <cell r="AO273">
            <v>40575</v>
          </cell>
          <cell r="AP273">
            <v>40939</v>
          </cell>
          <cell r="AQ273" t="str">
            <v>N/I</v>
          </cell>
          <cell r="AR273" t="str">
            <v>N/I</v>
          </cell>
          <cell r="AS273" t="str">
            <v>ALLPARK - SP36</v>
          </cell>
          <cell r="AT273" t="str">
            <v>ALLPARK - SP</v>
          </cell>
          <cell r="AU273">
            <v>36</v>
          </cell>
          <cell r="AV273" t="str">
            <v>INCOR</v>
          </cell>
          <cell r="AW273">
            <v>214</v>
          </cell>
          <cell r="AX273" t="str">
            <v>Incor</v>
          </cell>
          <cell r="AY273" t="str">
            <v>N/I</v>
          </cell>
          <cell r="AZ273">
            <v>131610</v>
          </cell>
        </row>
        <row r="274">
          <cell r="D274" t="str">
            <v xml:space="preserve">03201IO  </v>
          </cell>
          <cell r="E274" t="str">
            <v>INSTITUTO DE MEDICINA</v>
          </cell>
          <cell r="F274" t="str">
            <v>N/A</v>
          </cell>
          <cell r="G274" t="str">
            <v>PR</v>
          </cell>
          <cell r="H274" t="str">
            <v>PARANÁ</v>
          </cell>
          <cell r="I274" t="str">
            <v>SUL</v>
          </cell>
          <cell r="J274" t="str">
            <v>SUL</v>
          </cell>
          <cell r="K274" t="str">
            <v>01</v>
          </cell>
          <cell r="L274" t="str">
            <v>ALLPARK</v>
          </cell>
          <cell r="M274" t="str">
            <v>ALLPARK</v>
          </cell>
          <cell r="N274">
            <v>1</v>
          </cell>
          <cell r="O274">
            <v>50</v>
          </cell>
          <cell r="P274" t="str">
            <v>HOSPITAL</v>
          </cell>
          <cell r="Q274" t="str">
            <v>GARAGEM</v>
          </cell>
          <cell r="R274" t="str">
            <v>OFF STREET</v>
          </cell>
          <cell r="S274" t="str">
            <v>NN OFF 2011</v>
          </cell>
          <cell r="T274">
            <v>1</v>
          </cell>
          <cell r="U274" t="str">
            <v>N/A</v>
          </cell>
          <cell r="V274" t="str">
            <v>N/A</v>
          </cell>
          <cell r="W274" t="str">
            <v>MIRO</v>
          </cell>
          <cell r="X274" t="str">
            <v>N/I</v>
          </cell>
          <cell r="Y274" t="str">
            <v>LOCAÇÃO</v>
          </cell>
          <cell r="Z274" t="str">
            <v>TKTS</v>
          </cell>
          <cell r="AA274" t="str">
            <v>FAIXA</v>
          </cell>
          <cell r="AB274" t="str">
            <v>NAO BLOQUEADO</v>
          </cell>
          <cell r="AC274" t="str">
            <v xml:space="preserve">03201IO  </v>
          </cell>
          <cell r="AD274" t="str">
            <v>HOSP INSTITUTO DE MEDICINA</v>
          </cell>
          <cell r="AE274" t="str">
            <v>9.GARAGEM ABERTA</v>
          </cell>
          <cell r="AF274" t="str">
            <v>ORGANICAS</v>
          </cell>
          <cell r="AG274" t="str">
            <v>N/I</v>
          </cell>
          <cell r="AH274" t="str">
            <v>CURITIBA</v>
          </cell>
          <cell r="AI274" t="str">
            <v>80060-200</v>
          </cell>
          <cell r="AJ274" t="str">
            <v>CENTRO</v>
          </cell>
          <cell r="AK274" t="str">
            <v>RUA AMINTAS DE BARROS, 574</v>
          </cell>
          <cell r="AL274">
            <v>7</v>
          </cell>
          <cell r="AM274">
            <v>40598</v>
          </cell>
          <cell r="AN274" t="str">
            <v>FEV/11</v>
          </cell>
          <cell r="AO274">
            <v>40603</v>
          </cell>
          <cell r="AP274">
            <v>41699</v>
          </cell>
          <cell r="AQ274" t="str">
            <v>N/I</v>
          </cell>
          <cell r="AR274" t="str">
            <v>N/I</v>
          </cell>
          <cell r="AS274" t="str">
            <v>ALLPARK - PRIO</v>
          </cell>
          <cell r="AT274" t="str">
            <v>ALLPARK - PR</v>
          </cell>
          <cell r="AU274" t="str">
            <v>IO</v>
          </cell>
          <cell r="AV274" t="str">
            <v>INST D MEDICINA</v>
          </cell>
          <cell r="AW274">
            <v>13849</v>
          </cell>
          <cell r="AX274" t="str">
            <v xml:space="preserve">INSTITUTO DE MEDICINA                   </v>
          </cell>
          <cell r="AY274" t="str">
            <v>N/I</v>
          </cell>
          <cell r="AZ274" t="str">
            <v xml:space="preserve">03201IO  </v>
          </cell>
        </row>
        <row r="275">
          <cell r="D275" t="str">
            <v xml:space="preserve">05201IL  </v>
          </cell>
          <cell r="E275" t="str">
            <v>INTERCITY EXPRESS</v>
          </cell>
          <cell r="F275" t="str">
            <v>N/A</v>
          </cell>
          <cell r="G275" t="str">
            <v>RS</v>
          </cell>
          <cell r="H275" t="str">
            <v>RIO GRANDE DO SUL</v>
          </cell>
          <cell r="I275" t="str">
            <v>SUL</v>
          </cell>
          <cell r="J275" t="str">
            <v>SUL</v>
          </cell>
          <cell r="K275" t="str">
            <v>01</v>
          </cell>
          <cell r="L275" t="str">
            <v>ALLPARK</v>
          </cell>
          <cell r="M275" t="str">
            <v>EASY PARK</v>
          </cell>
          <cell r="N275">
            <v>1</v>
          </cell>
          <cell r="O275">
            <v>55</v>
          </cell>
          <cell r="P275" t="str">
            <v>HOTEL</v>
          </cell>
          <cell r="Q275" t="str">
            <v>GARAGEM</v>
          </cell>
          <cell r="R275" t="str">
            <v>OFF STREET</v>
          </cell>
          <cell r="S275" t="str">
            <v>M&amp;A 2011</v>
          </cell>
          <cell r="T275">
            <v>1</v>
          </cell>
          <cell r="U275" t="str">
            <v>N/A</v>
          </cell>
          <cell r="V275" t="str">
            <v>N/A</v>
          </cell>
          <cell r="W275" t="str">
            <v>ANDRE SANTOS</v>
          </cell>
          <cell r="X275" t="str">
            <v>N/I</v>
          </cell>
          <cell r="Y275" t="str">
            <v>LOCAÇÃO</v>
          </cell>
          <cell r="Z275" t="str">
            <v>TKTS</v>
          </cell>
          <cell r="AA275" t="str">
            <v>FAIXA</v>
          </cell>
          <cell r="AB275" t="str">
            <v>NAO BLOQUEADO</v>
          </cell>
          <cell r="AC275" t="str">
            <v xml:space="preserve">05201IL  </v>
          </cell>
          <cell r="AD275" t="str">
            <v>HOTEL INTERCITY EXPRESS - EASY</v>
          </cell>
          <cell r="AE275" t="str">
            <v>9.GARAGEM ABERTA</v>
          </cell>
          <cell r="AF275" t="str">
            <v>M&amp;A</v>
          </cell>
          <cell r="AG275" t="str">
            <v>60.537.263/0501-80</v>
          </cell>
          <cell r="AH275" t="str">
            <v>PORTO ALEGRE</v>
          </cell>
          <cell r="AI275" t="str">
            <v>90240-640</v>
          </cell>
          <cell r="AJ275" t="str">
            <v>NAVEGANTES</v>
          </cell>
          <cell r="AK275" t="str">
            <v>RUA SARMENTO BARATA, 360</v>
          </cell>
          <cell r="AL275">
            <v>7</v>
          </cell>
          <cell r="AM275">
            <v>40603</v>
          </cell>
          <cell r="AN275" t="str">
            <v>MAR/11</v>
          </cell>
          <cell r="AO275">
            <v>39142</v>
          </cell>
          <cell r="AP275" t="str">
            <v>INDETERMINADO</v>
          </cell>
          <cell r="AQ275" t="str">
            <v>N/I</v>
          </cell>
          <cell r="AR275" t="str">
            <v>N/I</v>
          </cell>
          <cell r="AS275" t="str">
            <v>ALLPARK - RSIL</v>
          </cell>
          <cell r="AT275" t="str">
            <v>ALLPARK - RS</v>
          </cell>
          <cell r="AU275" t="str">
            <v>IL</v>
          </cell>
          <cell r="AV275" t="str">
            <v>INTERCITY EXPRE</v>
          </cell>
          <cell r="AW275">
            <v>13812</v>
          </cell>
          <cell r="AX275" t="str">
            <v>N/I</v>
          </cell>
          <cell r="AY275" t="str">
            <v>N/I</v>
          </cell>
          <cell r="AZ275" t="str">
            <v xml:space="preserve">05201IL  </v>
          </cell>
        </row>
        <row r="276">
          <cell r="D276" t="str">
            <v xml:space="preserve">05201IK  </v>
          </cell>
          <cell r="E276" t="str">
            <v>INTERCITY PREMIUM</v>
          </cell>
          <cell r="F276" t="str">
            <v>N/A</v>
          </cell>
          <cell r="G276" t="str">
            <v>RS</v>
          </cell>
          <cell r="H276" t="str">
            <v>RIO GRANDE DO SUL</v>
          </cell>
          <cell r="I276" t="str">
            <v>SUL</v>
          </cell>
          <cell r="J276" t="str">
            <v>SUL</v>
          </cell>
          <cell r="K276" t="str">
            <v>01</v>
          </cell>
          <cell r="L276" t="str">
            <v>ALLPARK</v>
          </cell>
          <cell r="M276" t="str">
            <v>EASY PARK</v>
          </cell>
          <cell r="N276">
            <v>1</v>
          </cell>
          <cell r="O276">
            <v>180</v>
          </cell>
          <cell r="P276" t="str">
            <v>HOTEL</v>
          </cell>
          <cell r="Q276" t="str">
            <v>GARAGEM</v>
          </cell>
          <cell r="R276" t="str">
            <v>OFF STREET</v>
          </cell>
          <cell r="S276" t="str">
            <v>M&amp;A 2011</v>
          </cell>
          <cell r="T276">
            <v>1</v>
          </cell>
          <cell r="U276" t="str">
            <v>N/A</v>
          </cell>
          <cell r="V276" t="str">
            <v>N/A</v>
          </cell>
          <cell r="W276" t="str">
            <v>ANDRE SANTOS</v>
          </cell>
          <cell r="X276" t="str">
            <v>N/I</v>
          </cell>
          <cell r="Y276" t="str">
            <v>LOCAÇÃO</v>
          </cell>
          <cell r="Z276" t="str">
            <v>TKTS</v>
          </cell>
          <cell r="AA276" t="str">
            <v>FAIXA</v>
          </cell>
          <cell r="AB276" t="str">
            <v>NAO BLOQUEADO</v>
          </cell>
          <cell r="AC276" t="str">
            <v xml:space="preserve">05201IK  </v>
          </cell>
          <cell r="AD276" t="str">
            <v>HOTEL INTERCITY PREMIUM - EASY</v>
          </cell>
          <cell r="AE276" t="str">
            <v>9.GARAGEM ABERTA</v>
          </cell>
          <cell r="AF276" t="str">
            <v>M&amp;A</v>
          </cell>
          <cell r="AG276" t="str">
            <v>60.537.263/0509-37</v>
          </cell>
          <cell r="AH276" t="str">
            <v>PORTO ALEGRE</v>
          </cell>
          <cell r="AI276" t="str">
            <v>90110-150</v>
          </cell>
          <cell r="AJ276" t="str">
            <v>PRAIA DE BELAS</v>
          </cell>
          <cell r="AK276" t="str">
            <v>RUA BORGES MEDEIROS, 2105</v>
          </cell>
          <cell r="AL276">
            <v>7</v>
          </cell>
          <cell r="AM276">
            <v>40603</v>
          </cell>
          <cell r="AN276" t="str">
            <v>MAR/11</v>
          </cell>
          <cell r="AO276">
            <v>38869</v>
          </cell>
          <cell r="AP276">
            <v>41425</v>
          </cell>
          <cell r="AQ276" t="str">
            <v>N/I</v>
          </cell>
          <cell r="AR276" t="str">
            <v>N/I</v>
          </cell>
          <cell r="AS276" t="str">
            <v>ALLPARK - RSIK</v>
          </cell>
          <cell r="AT276" t="str">
            <v>ALLPARK - RS</v>
          </cell>
          <cell r="AU276" t="str">
            <v>IK</v>
          </cell>
          <cell r="AV276" t="str">
            <v>INTERCITY PREMI</v>
          </cell>
          <cell r="AW276" t="str">
            <v>N/I</v>
          </cell>
          <cell r="AX276" t="str">
            <v>N/I</v>
          </cell>
          <cell r="AY276" t="str">
            <v>N/I</v>
          </cell>
          <cell r="AZ276" t="str">
            <v xml:space="preserve">05201IK  </v>
          </cell>
        </row>
        <row r="277">
          <cell r="D277">
            <v>220163</v>
          </cell>
          <cell r="E277" t="str">
            <v>INTERCONTINENTAL</v>
          </cell>
          <cell r="F277" t="str">
            <v>N/A</v>
          </cell>
          <cell r="G277" t="str">
            <v>RJ</v>
          </cell>
          <cell r="H277" t="str">
            <v>RIO DE JANEIRO</v>
          </cell>
          <cell r="I277" t="str">
            <v>RJ</v>
          </cell>
          <cell r="J277" t="str">
            <v>RJ</v>
          </cell>
          <cell r="K277" t="str">
            <v>01</v>
          </cell>
          <cell r="L277" t="str">
            <v>ALLPARK</v>
          </cell>
          <cell r="M277" t="str">
            <v>ALLPARK</v>
          </cell>
          <cell r="N277">
            <v>1</v>
          </cell>
          <cell r="O277">
            <v>150</v>
          </cell>
          <cell r="P277" t="str">
            <v>HOTEL</v>
          </cell>
          <cell r="Q277" t="str">
            <v>GARAGEM</v>
          </cell>
          <cell r="R277" t="str">
            <v>OFF STREET</v>
          </cell>
          <cell r="S277" t="str">
            <v>BASE OFF</v>
          </cell>
          <cell r="T277">
            <v>1</v>
          </cell>
          <cell r="U277" t="str">
            <v>N/A</v>
          </cell>
          <cell r="V277" t="str">
            <v>N/A</v>
          </cell>
          <cell r="W277" t="str">
            <v>ANGELO</v>
          </cell>
          <cell r="X277" t="str">
            <v>N/I</v>
          </cell>
          <cell r="Y277" t="str">
            <v>LOCAÇÃO</v>
          </cell>
          <cell r="Z277" t="str">
            <v>EVENTOS</v>
          </cell>
          <cell r="AA277" t="str">
            <v>FAIXA</v>
          </cell>
          <cell r="AB277" t="str">
            <v>NAO BLOQUEADO</v>
          </cell>
          <cell r="AC277">
            <v>220163</v>
          </cell>
          <cell r="AD277" t="str">
            <v>HOTEL INTERCONTINENTAL S CONRADO</v>
          </cell>
          <cell r="AE277" t="str">
            <v>9.GARAGEM ABERTA</v>
          </cell>
          <cell r="AF277" t="str">
            <v>ORGANICAS</v>
          </cell>
          <cell r="AG277">
            <v>60537263026475</v>
          </cell>
          <cell r="AH277" t="str">
            <v>RIO DE JANEIRO</v>
          </cell>
          <cell r="AI277" t="str">
            <v>22610-095</v>
          </cell>
          <cell r="AJ277" t="str">
            <v>SÃO CONRADO</v>
          </cell>
          <cell r="AK277" t="str">
            <v xml:space="preserve">AV. PREFEITO MENDES DE MORAIS, 222 </v>
          </cell>
          <cell r="AL277">
            <v>7</v>
          </cell>
          <cell r="AM277">
            <v>40026</v>
          </cell>
          <cell r="AN277" t="str">
            <v>N/I</v>
          </cell>
          <cell r="AO277">
            <v>40026</v>
          </cell>
          <cell r="AP277">
            <v>40209</v>
          </cell>
          <cell r="AQ277" t="str">
            <v>N/I</v>
          </cell>
          <cell r="AR277" t="str">
            <v>N/I</v>
          </cell>
          <cell r="AS277" t="str">
            <v>ALLPARK - RJG3</v>
          </cell>
          <cell r="AT277" t="str">
            <v>ALLPARK - RJ</v>
          </cell>
          <cell r="AU277" t="str">
            <v>G3</v>
          </cell>
          <cell r="AV277" t="str">
            <v>INTERC HOTEL RJ</v>
          </cell>
          <cell r="AW277">
            <v>1032</v>
          </cell>
          <cell r="AX277" t="str">
            <v xml:space="preserve">Intercontinental </v>
          </cell>
          <cell r="AY277" t="str">
            <v>N/I</v>
          </cell>
          <cell r="AZ277">
            <v>220163</v>
          </cell>
        </row>
        <row r="278">
          <cell r="D278">
            <v>220138</v>
          </cell>
          <cell r="E278" t="str">
            <v>IPANEMA PARK</v>
          </cell>
          <cell r="F278" t="str">
            <v>N/A</v>
          </cell>
          <cell r="G278" t="str">
            <v>RJ</v>
          </cell>
          <cell r="H278" t="str">
            <v>RIO DE JANEIRO</v>
          </cell>
          <cell r="I278" t="str">
            <v>RJ</v>
          </cell>
          <cell r="J278" t="str">
            <v>RJ</v>
          </cell>
          <cell r="K278" t="str">
            <v>01</v>
          </cell>
          <cell r="L278" t="str">
            <v>ALLPARK</v>
          </cell>
          <cell r="M278" t="str">
            <v>RIOPARK</v>
          </cell>
          <cell r="N278">
            <v>1</v>
          </cell>
          <cell r="O278">
            <v>62</v>
          </cell>
          <cell r="P278" t="str">
            <v>HOTEL</v>
          </cell>
          <cell r="Q278" t="str">
            <v>GARAGEM</v>
          </cell>
          <cell r="R278" t="str">
            <v>OFF STREET</v>
          </cell>
          <cell r="S278" t="str">
            <v>BASE OFF</v>
          </cell>
          <cell r="T278">
            <v>1</v>
          </cell>
          <cell r="U278" t="str">
            <v>N/A</v>
          </cell>
          <cell r="V278" t="str">
            <v>N/A</v>
          </cell>
          <cell r="W278" t="str">
            <v>ANGELO</v>
          </cell>
          <cell r="X278" t="str">
            <v>N/I</v>
          </cell>
          <cell r="Y278" t="str">
            <v>ADM+MO</v>
          </cell>
          <cell r="Z278" t="str">
            <v>NF+TKTS</v>
          </cell>
          <cell r="AA278" t="str">
            <v>FAIXA</v>
          </cell>
          <cell r="AB278" t="str">
            <v>NAO BLOQUEADO</v>
          </cell>
          <cell r="AC278">
            <v>220138</v>
          </cell>
          <cell r="AD278" t="str">
            <v>HOTEL IPANEMA PARK - RIOP</v>
          </cell>
          <cell r="AE278" t="str">
            <v>9.GARAGEM ABERTA</v>
          </cell>
          <cell r="AF278" t="str">
            <v>ORGANICAS</v>
          </cell>
          <cell r="AG278" t="str">
            <v>60.537.263/0108-03</v>
          </cell>
          <cell r="AH278" t="str">
            <v>RIO DE JANEIRO</v>
          </cell>
          <cell r="AI278" t="str">
            <v>22410-010</v>
          </cell>
          <cell r="AJ278" t="str">
            <v>IPANEMA</v>
          </cell>
          <cell r="AK278" t="str">
            <v>RUA TEIXEIRA DE MELO, 95</v>
          </cell>
          <cell r="AL278">
            <v>7</v>
          </cell>
          <cell r="AM278" t="str">
            <v>N/I</v>
          </cell>
          <cell r="AN278" t="str">
            <v>N/I</v>
          </cell>
          <cell r="AO278">
            <v>38169</v>
          </cell>
          <cell r="AP278" t="str">
            <v>VENCIDO</v>
          </cell>
          <cell r="AQ278" t="str">
            <v>N/I</v>
          </cell>
          <cell r="AR278" t="str">
            <v>N/I</v>
          </cell>
          <cell r="AS278" t="str">
            <v>ALLPARK - RJD8</v>
          </cell>
          <cell r="AT278" t="str">
            <v>ALLPARK - RJ</v>
          </cell>
          <cell r="AU278" t="str">
            <v>D8</v>
          </cell>
          <cell r="AV278" t="str">
            <v>IPANEMA PARK</v>
          </cell>
          <cell r="AW278">
            <v>846</v>
          </cell>
          <cell r="AX278" t="str">
            <v>Ipanema Park</v>
          </cell>
          <cell r="AY278" t="str">
            <v>N/I</v>
          </cell>
          <cell r="AZ278">
            <v>220138</v>
          </cell>
        </row>
        <row r="279">
          <cell r="D279" t="str">
            <v xml:space="preserve">01201HP  </v>
          </cell>
          <cell r="E279" t="str">
            <v>IPE</v>
          </cell>
          <cell r="F279" t="str">
            <v>N/A</v>
          </cell>
          <cell r="G279" t="str">
            <v>SP</v>
          </cell>
          <cell r="H279" t="str">
            <v>SÃO PAULO</v>
          </cell>
          <cell r="I279" t="str">
            <v>SP</v>
          </cell>
          <cell r="J279" t="str">
            <v>SP</v>
          </cell>
          <cell r="K279" t="str">
            <v>01</v>
          </cell>
          <cell r="L279" t="str">
            <v>ALLPARK</v>
          </cell>
          <cell r="M279" t="str">
            <v>RITI</v>
          </cell>
          <cell r="N279">
            <v>1</v>
          </cell>
          <cell r="O279">
            <v>100</v>
          </cell>
          <cell r="P279" t="str">
            <v>CLUBE</v>
          </cell>
          <cell r="Q279" t="str">
            <v>GARAGEM</v>
          </cell>
          <cell r="R279" t="str">
            <v>OFF STREET</v>
          </cell>
          <cell r="S279" t="str">
            <v>M&amp;A 2011</v>
          </cell>
          <cell r="T279">
            <v>1</v>
          </cell>
          <cell r="U279" t="str">
            <v>N/A</v>
          </cell>
          <cell r="V279" t="str">
            <v>N/A</v>
          </cell>
          <cell r="W279" t="str">
            <v>ENZO</v>
          </cell>
          <cell r="X279" t="str">
            <v>IRINEU CAMPOS</v>
          </cell>
          <cell r="Y279" t="str">
            <v>LOCAÇÃO</v>
          </cell>
          <cell r="Z279" t="str">
            <v>TKTS</v>
          </cell>
          <cell r="AA279" t="str">
            <v>PERCENTUAL</v>
          </cell>
          <cell r="AB279" t="str">
            <v>NAO BLOQUEADO</v>
          </cell>
          <cell r="AC279" t="str">
            <v xml:space="preserve">01201HP  </v>
          </cell>
          <cell r="AD279" t="str">
            <v>CLUBE IPE - RT</v>
          </cell>
          <cell r="AE279" t="str">
            <v>9.GARAGEM ABERTA</v>
          </cell>
          <cell r="AF279" t="str">
            <v>M&amp;A</v>
          </cell>
          <cell r="AG279" t="str">
            <v>60.537.263/0468-24</v>
          </cell>
          <cell r="AH279" t="str">
            <v xml:space="preserve">SÃO PAULO </v>
          </cell>
          <cell r="AI279" t="str">
            <v>4022-005</v>
          </cell>
          <cell r="AJ279" t="str">
            <v>VILA CLEMENTINO</v>
          </cell>
          <cell r="AK279" t="str">
            <v>RUA IPÊ, 106</v>
          </cell>
          <cell r="AL279">
            <v>7</v>
          </cell>
          <cell r="AM279">
            <v>40603</v>
          </cell>
          <cell r="AN279" t="str">
            <v>MAR/11</v>
          </cell>
          <cell r="AO279">
            <v>39223</v>
          </cell>
          <cell r="AP279">
            <v>41415</v>
          </cell>
          <cell r="AQ279" t="str">
            <v>N/I</v>
          </cell>
          <cell r="AR279" t="str">
            <v>N/I</v>
          </cell>
          <cell r="AS279" t="str">
            <v>ALLPARK - SPHP</v>
          </cell>
          <cell r="AT279" t="str">
            <v>ALLPARK - SP</v>
          </cell>
          <cell r="AU279" t="str">
            <v>HP</v>
          </cell>
          <cell r="AV279" t="str">
            <v>IPE</v>
          </cell>
          <cell r="AW279">
            <v>13453</v>
          </cell>
          <cell r="AX279" t="str">
            <v>N/I</v>
          </cell>
          <cell r="AY279" t="str">
            <v>N/I</v>
          </cell>
          <cell r="AZ279" t="str">
            <v xml:space="preserve">01201HP  </v>
          </cell>
        </row>
        <row r="280">
          <cell r="D280">
            <v>121621</v>
          </cell>
          <cell r="E280" t="str">
            <v>ITAJAI</v>
          </cell>
          <cell r="F280" t="str">
            <v>N/A</v>
          </cell>
          <cell r="G280" t="str">
            <v>ON</v>
          </cell>
          <cell r="H280" t="str">
            <v>SANTA CATARINA</v>
          </cell>
          <cell r="I280" t="str">
            <v>ON</v>
          </cell>
          <cell r="J280" t="str">
            <v>On Street</v>
          </cell>
          <cell r="K280" t="str">
            <v>16</v>
          </cell>
          <cell r="L280" t="str">
            <v>HORA PARK</v>
          </cell>
          <cell r="M280" t="str">
            <v>HORA PARK</v>
          </cell>
          <cell r="N280">
            <v>1</v>
          </cell>
          <cell r="O280">
            <v>1164</v>
          </cell>
          <cell r="P280" t="str">
            <v>ZONA AZUL</v>
          </cell>
          <cell r="Q280" t="str">
            <v>GARAGEM</v>
          </cell>
          <cell r="R280" t="str">
            <v>ON STREET</v>
          </cell>
          <cell r="S280" t="str">
            <v>NN ON 2010</v>
          </cell>
          <cell r="T280">
            <v>1</v>
          </cell>
          <cell r="U280" t="str">
            <v>N/A</v>
          </cell>
          <cell r="V280" t="str">
            <v>N/A</v>
          </cell>
          <cell r="W280" t="str">
            <v>ELCIDI GUEDES</v>
          </cell>
          <cell r="X280" t="str">
            <v>N/I</v>
          </cell>
          <cell r="Y280" t="str">
            <v>N/I</v>
          </cell>
          <cell r="Z280" t="str">
            <v>N/I</v>
          </cell>
          <cell r="AA280" t="str">
            <v>VALOR FIXO</v>
          </cell>
          <cell r="AB280" t="str">
            <v>NAO BLOQUEADO</v>
          </cell>
          <cell r="AC280">
            <v>121621</v>
          </cell>
          <cell r="AD280" t="str">
            <v>ITAJAI</v>
          </cell>
          <cell r="AE280" t="str">
            <v>9.GARAGEM ABERTA</v>
          </cell>
          <cell r="AF280" t="str">
            <v>ORGANICAS</v>
          </cell>
          <cell r="AG280" t="str">
            <v>N/I</v>
          </cell>
          <cell r="AH280" t="str">
            <v>ITAJAÍ</v>
          </cell>
          <cell r="AI280" t="str">
            <v>88301-500</v>
          </cell>
          <cell r="AJ280" t="str">
            <v>CENTRO</v>
          </cell>
          <cell r="AK280" t="str">
            <v>ITAJAI</v>
          </cell>
          <cell r="AL280" t="str">
            <v>N/I</v>
          </cell>
          <cell r="AM280" t="str">
            <v>N/I</v>
          </cell>
          <cell r="AN280" t="str">
            <v>N/I</v>
          </cell>
          <cell r="AO280">
            <v>40311</v>
          </cell>
          <cell r="AP280">
            <v>43964</v>
          </cell>
          <cell r="AQ280" t="str">
            <v>N/I</v>
          </cell>
          <cell r="AR280" t="str">
            <v>N/I</v>
          </cell>
          <cell r="AS280" t="str">
            <v>N/I21</v>
          </cell>
          <cell r="AT280" t="str">
            <v>N/I</v>
          </cell>
          <cell r="AU280">
            <v>21</v>
          </cell>
          <cell r="AV280" t="str">
            <v>N/I</v>
          </cell>
          <cell r="AW280" t="str">
            <v>N/I</v>
          </cell>
          <cell r="AX280" t="str">
            <v>Itajaí - SC</v>
          </cell>
          <cell r="AY280" t="str">
            <v>N/I</v>
          </cell>
          <cell r="AZ280">
            <v>121621</v>
          </cell>
        </row>
        <row r="281">
          <cell r="D281" t="str">
            <v xml:space="preserve">01201T6  </v>
          </cell>
          <cell r="E281" t="str">
            <v>ITAPEVA</v>
          </cell>
          <cell r="F281" t="str">
            <v>N/A</v>
          </cell>
          <cell r="G281" t="str">
            <v>SP</v>
          </cell>
          <cell r="H281" t="str">
            <v>SÃO PAULO</v>
          </cell>
          <cell r="I281" t="str">
            <v>SP</v>
          </cell>
          <cell r="J281" t="str">
            <v>SP</v>
          </cell>
          <cell r="K281" t="str">
            <v>01</v>
          </cell>
          <cell r="L281" t="str">
            <v>ALLPARK</v>
          </cell>
          <cell r="M281" t="str">
            <v>PARE CERTO</v>
          </cell>
          <cell r="N281">
            <v>1</v>
          </cell>
          <cell r="O281">
            <v>229</v>
          </cell>
          <cell r="P281" t="str">
            <v>EDIFÍCIO COMERCIAL</v>
          </cell>
          <cell r="Q281" t="str">
            <v>GARAGEM</v>
          </cell>
          <cell r="R281" t="str">
            <v>OFF STREET</v>
          </cell>
          <cell r="S281" t="str">
            <v>M&amp;A 2010</v>
          </cell>
          <cell r="T281">
            <v>1</v>
          </cell>
          <cell r="U281" t="str">
            <v>N/A</v>
          </cell>
          <cell r="V281" t="str">
            <v>N/A</v>
          </cell>
          <cell r="W281" t="str">
            <v>MARCOS SILVA</v>
          </cell>
          <cell r="X281" t="str">
            <v>SALAS</v>
          </cell>
          <cell r="Y281" t="str">
            <v>LOCAÇÃO</v>
          </cell>
          <cell r="Z281" t="str">
            <v>TKTS</v>
          </cell>
          <cell r="AA281" t="str">
            <v>FAIXA</v>
          </cell>
          <cell r="AB281" t="str">
            <v>NAO BLOQUEADO</v>
          </cell>
          <cell r="AC281" t="str">
            <v xml:space="preserve">01201T6  </v>
          </cell>
          <cell r="AD281" t="str">
            <v>ED COM ITAPEVA 26 - PC</v>
          </cell>
          <cell r="AE281" t="str">
            <v>9.GARAGEM ABERTA</v>
          </cell>
          <cell r="AF281" t="str">
            <v>M&amp;A</v>
          </cell>
          <cell r="AG281" t="str">
            <v>60.537.263/0315-50</v>
          </cell>
          <cell r="AH281" t="str">
            <v xml:space="preserve">SÃO PAULO </v>
          </cell>
          <cell r="AI281" t="str">
            <v>01332-000</v>
          </cell>
          <cell r="AJ281" t="str">
            <v>BELA VISTA</v>
          </cell>
          <cell r="AK281" t="str">
            <v xml:space="preserve">RUA ITAPEVA, 26 </v>
          </cell>
          <cell r="AL281" t="str">
            <v>N/I</v>
          </cell>
          <cell r="AM281">
            <v>40210</v>
          </cell>
          <cell r="AN281" t="str">
            <v>FEV/10</v>
          </cell>
          <cell r="AO281">
            <v>39783</v>
          </cell>
          <cell r="AP281">
            <v>41608</v>
          </cell>
          <cell r="AQ281" t="str">
            <v>N/I</v>
          </cell>
          <cell r="AR281" t="str">
            <v>N/I</v>
          </cell>
          <cell r="AS281" t="str">
            <v>ALLPARK - SPS6</v>
          </cell>
          <cell r="AT281" t="str">
            <v>ALLPARK - SP</v>
          </cell>
          <cell r="AU281" t="str">
            <v>S6</v>
          </cell>
          <cell r="AV281" t="str">
            <v>ITAPEVA</v>
          </cell>
          <cell r="AW281">
            <v>11370</v>
          </cell>
          <cell r="AX281" t="str">
            <v>Itapeva One</v>
          </cell>
          <cell r="AY281" t="str">
            <v>N/I</v>
          </cell>
          <cell r="AZ281" t="str">
            <v xml:space="preserve">01201T6  </v>
          </cell>
        </row>
        <row r="282">
          <cell r="D282" t="str">
            <v xml:space="preserve">01201CL  </v>
          </cell>
          <cell r="E282" t="str">
            <v>ITAU AUGUSTA</v>
          </cell>
          <cell r="F282" t="str">
            <v>ITAU1</v>
          </cell>
          <cell r="G282" t="str">
            <v>SP</v>
          </cell>
          <cell r="H282" t="str">
            <v>SÃO PAULO</v>
          </cell>
          <cell r="I282" t="str">
            <v>SP</v>
          </cell>
          <cell r="J282" t="str">
            <v>SP</v>
          </cell>
          <cell r="K282" t="str">
            <v>01</v>
          </cell>
          <cell r="L282" t="str">
            <v>ALLPARK</v>
          </cell>
          <cell r="M282" t="str">
            <v>AREA</v>
          </cell>
          <cell r="N282">
            <v>1</v>
          </cell>
          <cell r="O282">
            <v>27</v>
          </cell>
          <cell r="P282" t="str">
            <v>BANCO</v>
          </cell>
          <cell r="Q282" t="str">
            <v>GARAGEM</v>
          </cell>
          <cell r="R282" t="str">
            <v>OFF STREET</v>
          </cell>
          <cell r="S282" t="str">
            <v>M&amp;A 2010</v>
          </cell>
          <cell r="T282">
            <v>1</v>
          </cell>
          <cell r="U282" t="str">
            <v>N/A</v>
          </cell>
          <cell r="V282" t="str">
            <v>N/A</v>
          </cell>
          <cell r="W282" t="str">
            <v>MARCOS SILVA</v>
          </cell>
          <cell r="X282" t="str">
            <v>ALDENE</v>
          </cell>
          <cell r="Y282" t="str">
            <v>LOCAÇÃO</v>
          </cell>
          <cell r="Z282" t="str">
            <v>TKTS</v>
          </cell>
          <cell r="AA282" t="str">
            <v>VALOR FIXO</v>
          </cell>
          <cell r="AB282" t="str">
            <v>NAO BLOQUEADO</v>
          </cell>
          <cell r="AC282" t="str">
            <v xml:space="preserve">01201CL  </v>
          </cell>
          <cell r="AD282" t="str">
            <v>BANCO ITAU AUGUSTA 2857 - AP</v>
          </cell>
          <cell r="AE282" t="str">
            <v>9.GARAGEM ABERTA</v>
          </cell>
          <cell r="AF282" t="str">
            <v>M&amp;A</v>
          </cell>
          <cell r="AG282" t="str">
            <v>60.537.263/0375-90</v>
          </cell>
          <cell r="AH282" t="str">
            <v xml:space="preserve">SÃO PAULO </v>
          </cell>
          <cell r="AI282" t="str">
            <v>01413-000</v>
          </cell>
          <cell r="AJ282" t="str">
            <v>CERQUEIRA CÉSAR</v>
          </cell>
          <cell r="AK282" t="str">
            <v>RUA AUGUSTA, 2857</v>
          </cell>
          <cell r="AL282">
            <v>7</v>
          </cell>
          <cell r="AM282">
            <v>40452</v>
          </cell>
          <cell r="AN282" t="str">
            <v>OUT/10</v>
          </cell>
          <cell r="AO282">
            <v>33497</v>
          </cell>
          <cell r="AP282" t="str">
            <v>INDETERMINADO</v>
          </cell>
          <cell r="AQ282" t="str">
            <v>N/I</v>
          </cell>
          <cell r="AR282" t="str">
            <v>N/I</v>
          </cell>
          <cell r="AS282" t="str">
            <v>ALLPARK - SPCL</v>
          </cell>
          <cell r="AT282" t="str">
            <v>ALLPARK - SP</v>
          </cell>
          <cell r="AU282" t="str">
            <v>CL</v>
          </cell>
          <cell r="AV282" t="str">
            <v>ITAU AUGUSTA</v>
          </cell>
          <cell r="AW282">
            <v>12263</v>
          </cell>
          <cell r="AX282" t="str">
            <v>Itau Augusta; Casper Líbero; Capitão Gabriel</v>
          </cell>
          <cell r="AY282" t="str">
            <v>N/I</v>
          </cell>
          <cell r="AZ282" t="str">
            <v xml:space="preserve">01201CL  </v>
          </cell>
        </row>
        <row r="283">
          <cell r="D283" t="str">
            <v xml:space="preserve">01201BO  </v>
          </cell>
          <cell r="E283" t="str">
            <v>ITAU CASPER LIBERO</v>
          </cell>
          <cell r="F283" t="str">
            <v>ITAU1</v>
          </cell>
          <cell r="G283" t="str">
            <v>SP</v>
          </cell>
          <cell r="H283" t="str">
            <v>SÃO PAULO</v>
          </cell>
          <cell r="I283" t="str">
            <v>SP</v>
          </cell>
          <cell r="J283" t="str">
            <v>SP</v>
          </cell>
          <cell r="K283" t="str">
            <v>01</v>
          </cell>
          <cell r="L283" t="str">
            <v>ALLPARK</v>
          </cell>
          <cell r="M283" t="str">
            <v>AREA</v>
          </cell>
          <cell r="N283">
            <v>1</v>
          </cell>
          <cell r="O283">
            <v>42</v>
          </cell>
          <cell r="P283" t="str">
            <v>BANCO</v>
          </cell>
          <cell r="Q283" t="str">
            <v>GARAGEM</v>
          </cell>
          <cell r="R283" t="str">
            <v>OFF STREET</v>
          </cell>
          <cell r="S283" t="str">
            <v>M&amp;A 2010</v>
          </cell>
          <cell r="T283">
            <v>1</v>
          </cell>
          <cell r="U283" t="str">
            <v>N/A</v>
          </cell>
          <cell r="V283" t="str">
            <v>N/A</v>
          </cell>
          <cell r="W283" t="str">
            <v>IRINEU</v>
          </cell>
          <cell r="X283" t="str">
            <v>AKIRA</v>
          </cell>
          <cell r="Y283" t="str">
            <v>LOCAÇÃO</v>
          </cell>
          <cell r="Z283" t="str">
            <v>TKTS</v>
          </cell>
          <cell r="AA283" t="str">
            <v>VALOR FIXO</v>
          </cell>
          <cell r="AB283" t="str">
            <v>NAO BLOQUEADO</v>
          </cell>
          <cell r="AC283" t="str">
            <v xml:space="preserve">01201BO  </v>
          </cell>
          <cell r="AD283" t="str">
            <v>BANCO ITAU CASPER LIBERO 356 - AP</v>
          </cell>
          <cell r="AE283" t="str">
            <v>9.GARAGEM ABERTA</v>
          </cell>
          <cell r="AF283" t="str">
            <v>M&amp;A</v>
          </cell>
          <cell r="AG283" t="str">
            <v>60.537.263/0372-48</v>
          </cell>
          <cell r="AH283" t="str">
            <v xml:space="preserve">SÃO PAULO </v>
          </cell>
          <cell r="AI283" t="str">
            <v>01033-001</v>
          </cell>
          <cell r="AJ283" t="str">
            <v>CENTRO</v>
          </cell>
          <cell r="AK283" t="str">
            <v>RUA CASPER LIBERO, 356</v>
          </cell>
          <cell r="AL283" t="str">
            <v>N/I</v>
          </cell>
          <cell r="AM283">
            <v>40452</v>
          </cell>
          <cell r="AN283" t="str">
            <v>OUT/10</v>
          </cell>
          <cell r="AO283">
            <v>33497</v>
          </cell>
          <cell r="AP283" t="str">
            <v>INDETERMINADO</v>
          </cell>
          <cell r="AQ283" t="str">
            <v>N/I</v>
          </cell>
          <cell r="AR283" t="str">
            <v>N/I</v>
          </cell>
          <cell r="AS283" t="str">
            <v>ALLPARK - SPBO</v>
          </cell>
          <cell r="AT283" t="str">
            <v>ALLPARK - SP</v>
          </cell>
          <cell r="AU283" t="str">
            <v>BO</v>
          </cell>
          <cell r="AV283" t="str">
            <v>ITAU C. LIBERO</v>
          </cell>
          <cell r="AW283">
            <v>12048</v>
          </cell>
          <cell r="AX283" t="str">
            <v>Itau Augusta; Casper Líbero; Capitão Gabriel</v>
          </cell>
          <cell r="AY283" t="str">
            <v>N/I</v>
          </cell>
          <cell r="AZ283" t="str">
            <v xml:space="preserve">01201BO  </v>
          </cell>
        </row>
        <row r="284">
          <cell r="D284" t="str">
            <v xml:space="preserve">01201BK  </v>
          </cell>
          <cell r="E284" t="str">
            <v>ITAU GUARULHOS</v>
          </cell>
          <cell r="F284" t="str">
            <v>ITAU1</v>
          </cell>
          <cell r="G284" t="str">
            <v>SP</v>
          </cell>
          <cell r="H284" t="str">
            <v>SÃO PAULO</v>
          </cell>
          <cell r="I284" t="str">
            <v>SP</v>
          </cell>
          <cell r="J284" t="str">
            <v>SP</v>
          </cell>
          <cell r="K284" t="str">
            <v>01</v>
          </cell>
          <cell r="L284" t="str">
            <v>ALLPARK</v>
          </cell>
          <cell r="M284" t="str">
            <v>AREA</v>
          </cell>
          <cell r="N284">
            <v>1</v>
          </cell>
          <cell r="O284">
            <v>48</v>
          </cell>
          <cell r="P284" t="str">
            <v>BANCO</v>
          </cell>
          <cell r="Q284" t="str">
            <v>GARAGEM</v>
          </cell>
          <cell r="R284" t="str">
            <v>OFF STREET</v>
          </cell>
          <cell r="S284" t="str">
            <v>M&amp;A 2010</v>
          </cell>
          <cell r="T284">
            <v>1</v>
          </cell>
          <cell r="U284" t="str">
            <v>N/A</v>
          </cell>
          <cell r="V284" t="str">
            <v>N/A</v>
          </cell>
          <cell r="W284" t="str">
            <v>JOSÉ EDENILSON</v>
          </cell>
          <cell r="X284" t="str">
            <v>MATOS</v>
          </cell>
          <cell r="Y284" t="str">
            <v>LOCAÇÃO</v>
          </cell>
          <cell r="Z284" t="str">
            <v>TKTS</v>
          </cell>
          <cell r="AA284" t="str">
            <v>VALOR FIXO</v>
          </cell>
          <cell r="AB284" t="str">
            <v>NAO BLOQUEADO</v>
          </cell>
          <cell r="AC284" t="str">
            <v xml:space="preserve">01201BK  </v>
          </cell>
          <cell r="AD284" t="str">
            <v>BANCO ITAU GUARULHOS - AP</v>
          </cell>
          <cell r="AE284" t="str">
            <v>9.GARAGEM ABERTA</v>
          </cell>
          <cell r="AF284" t="str">
            <v>M&amp;A</v>
          </cell>
          <cell r="AG284" t="str">
            <v>60.537.263/0402-06</v>
          </cell>
          <cell r="AH284" t="str">
            <v>GUARULHOS</v>
          </cell>
          <cell r="AI284" t="str">
            <v>07011-010</v>
          </cell>
          <cell r="AJ284" t="str">
            <v>CENTRO</v>
          </cell>
          <cell r="AK284" t="str">
            <v>RUA CAPITAO GABRIEL, 232</v>
          </cell>
          <cell r="AL284">
            <v>6</v>
          </cell>
          <cell r="AM284">
            <v>40452</v>
          </cell>
          <cell r="AN284" t="str">
            <v>OUT/10</v>
          </cell>
          <cell r="AO284">
            <v>33497</v>
          </cell>
          <cell r="AP284" t="str">
            <v>INDETERMINADO</v>
          </cell>
          <cell r="AQ284" t="str">
            <v>N/I</v>
          </cell>
          <cell r="AR284" t="str">
            <v>N/I</v>
          </cell>
          <cell r="AS284" t="str">
            <v>ALLPARK - SPBK</v>
          </cell>
          <cell r="AT284" t="str">
            <v>ALLPARK - SP</v>
          </cell>
          <cell r="AU284" t="str">
            <v>BK</v>
          </cell>
          <cell r="AV284" t="str">
            <v>ITAU GUARULHOS</v>
          </cell>
          <cell r="AW284">
            <v>12006</v>
          </cell>
          <cell r="AX284" t="str">
            <v>Itau Augusta; Casper Líbero; Capitão Gabriel</v>
          </cell>
          <cell r="AY284" t="str">
            <v>N/I</v>
          </cell>
          <cell r="AZ284" t="str">
            <v xml:space="preserve">01201BK  </v>
          </cell>
        </row>
        <row r="285">
          <cell r="D285" t="str">
            <v xml:space="preserve">01201CM  </v>
          </cell>
          <cell r="E285" t="str">
            <v>ITAU JOAQUIM FLORIANO</v>
          </cell>
          <cell r="F285" t="str">
            <v>N/A</v>
          </cell>
          <cell r="G285" t="str">
            <v>SP</v>
          </cell>
          <cell r="H285" t="str">
            <v>SÃO PAULO</v>
          </cell>
          <cell r="I285" t="str">
            <v>SP</v>
          </cell>
          <cell r="J285" t="str">
            <v>SP</v>
          </cell>
          <cell r="K285" t="str">
            <v>01</v>
          </cell>
          <cell r="L285" t="str">
            <v>ALLPARK</v>
          </cell>
          <cell r="M285" t="str">
            <v>AREA</v>
          </cell>
          <cell r="N285">
            <v>1</v>
          </cell>
          <cell r="O285">
            <v>25</v>
          </cell>
          <cell r="P285" t="str">
            <v>BANCO</v>
          </cell>
          <cell r="Q285" t="str">
            <v>GARAGEM</v>
          </cell>
          <cell r="R285" t="str">
            <v>OFF STREET</v>
          </cell>
          <cell r="S285" t="str">
            <v>M&amp;A 2010</v>
          </cell>
          <cell r="T285">
            <v>1</v>
          </cell>
          <cell r="U285" t="str">
            <v>N/A</v>
          </cell>
          <cell r="V285" t="str">
            <v>N/A</v>
          </cell>
          <cell r="W285" t="str">
            <v>ENZO</v>
          </cell>
          <cell r="X285" t="str">
            <v>RODRIGO</v>
          </cell>
          <cell r="Y285" t="str">
            <v>LOCAÇÃO</v>
          </cell>
          <cell r="Z285" t="str">
            <v>TKTS</v>
          </cell>
          <cell r="AA285" t="str">
            <v>VALOR FIXO</v>
          </cell>
          <cell r="AB285" t="str">
            <v>NAO BLOQUEADO</v>
          </cell>
          <cell r="AC285" t="str">
            <v xml:space="preserve">01201CM  </v>
          </cell>
          <cell r="AD285" t="str">
            <v>BANCO ITAU JOAQUIM FLORIANO 736 - AP</v>
          </cell>
          <cell r="AE285" t="str">
            <v>9.GARAGEM ABERTA</v>
          </cell>
          <cell r="AF285" t="str">
            <v>M&amp;A</v>
          </cell>
          <cell r="AG285" t="str">
            <v>60.537.263/0381-39</v>
          </cell>
          <cell r="AH285" t="str">
            <v xml:space="preserve">SÃO PAULO </v>
          </cell>
          <cell r="AI285" t="str">
            <v>04534-003</v>
          </cell>
          <cell r="AJ285" t="str">
            <v>ITAIM BIBI</v>
          </cell>
          <cell r="AK285" t="str">
            <v>RUA JOAQUIM FLORIANO, 736</v>
          </cell>
          <cell r="AL285" t="str">
            <v>N/I</v>
          </cell>
          <cell r="AM285">
            <v>40452</v>
          </cell>
          <cell r="AN285" t="str">
            <v>OUT/10</v>
          </cell>
          <cell r="AO285">
            <v>34153</v>
          </cell>
          <cell r="AP285" t="str">
            <v>INDETERMINADO</v>
          </cell>
          <cell r="AQ285" t="str">
            <v>N/I</v>
          </cell>
          <cell r="AR285" t="str">
            <v>N/I</v>
          </cell>
          <cell r="AS285" t="str">
            <v>ALLPARK - SPCM</v>
          </cell>
          <cell r="AT285" t="str">
            <v>ALLPARK - SP</v>
          </cell>
          <cell r="AU285" t="str">
            <v>CM</v>
          </cell>
          <cell r="AV285" t="str">
            <v>ITAU J FLORIANO</v>
          </cell>
          <cell r="AW285">
            <v>12279</v>
          </cell>
          <cell r="AX285" t="str">
            <v>Itau Joaquim Floriano</v>
          </cell>
          <cell r="AY285" t="str">
            <v>N/I</v>
          </cell>
          <cell r="AZ285" t="str">
            <v xml:space="preserve">01201CM  </v>
          </cell>
        </row>
        <row r="286">
          <cell r="D286" t="str">
            <v xml:space="preserve">02201DK  </v>
          </cell>
          <cell r="E286" t="str">
            <v>ITAU TERESOPOLIS</v>
          </cell>
          <cell r="F286" t="str">
            <v>N/A</v>
          </cell>
          <cell r="G286" t="str">
            <v>RJ</v>
          </cell>
          <cell r="H286" t="str">
            <v>RIO DE JANEIRO</v>
          </cell>
          <cell r="I286" t="str">
            <v>RJ</v>
          </cell>
          <cell r="J286" t="str">
            <v>RJ</v>
          </cell>
          <cell r="K286" t="str">
            <v>01</v>
          </cell>
          <cell r="L286" t="str">
            <v>ALLPARK</v>
          </cell>
          <cell r="M286" t="str">
            <v>ALLPARK</v>
          </cell>
          <cell r="N286">
            <v>1</v>
          </cell>
          <cell r="O286">
            <v>20</v>
          </cell>
          <cell r="P286" t="str">
            <v>BANCO</v>
          </cell>
          <cell r="Q286" t="str">
            <v>GARAGEM</v>
          </cell>
          <cell r="R286" t="str">
            <v>OFF STREET</v>
          </cell>
          <cell r="S286" t="str">
            <v>NN OFF 2010</v>
          </cell>
          <cell r="T286">
            <v>1</v>
          </cell>
          <cell r="U286" t="str">
            <v>N/A</v>
          </cell>
          <cell r="V286" t="str">
            <v>N/A</v>
          </cell>
          <cell r="W286" t="str">
            <v>ANGELO</v>
          </cell>
          <cell r="X286" t="str">
            <v>N/I</v>
          </cell>
          <cell r="Y286" t="str">
            <v>LOCAÇÃO</v>
          </cell>
          <cell r="Z286" t="str">
            <v>TKTS</v>
          </cell>
          <cell r="AA286" t="str">
            <v>N/I</v>
          </cell>
          <cell r="AB286" t="str">
            <v>NAO BLOQUEADO</v>
          </cell>
          <cell r="AC286" t="str">
            <v xml:space="preserve">02201DK  </v>
          </cell>
          <cell r="AD286" t="str">
            <v>BANCO ITAU TERESOPOLIS</v>
          </cell>
          <cell r="AE286" t="str">
            <v>9.GARAGEM ABERTA</v>
          </cell>
          <cell r="AF286" t="str">
            <v>ORGANICAS</v>
          </cell>
          <cell r="AG286" t="str">
            <v>60.537.263/0410-08</v>
          </cell>
          <cell r="AH286" t="str">
            <v>TERESÓPOLIS</v>
          </cell>
          <cell r="AI286" t="str">
            <v>25963-080</v>
          </cell>
          <cell r="AJ286" t="str">
            <v>VÁRZEA</v>
          </cell>
          <cell r="AK286" t="str">
            <v>AV. FELICIANO SODRÉ, 71</v>
          </cell>
          <cell r="AL286">
            <v>6</v>
          </cell>
          <cell r="AM286">
            <v>40478</v>
          </cell>
          <cell r="AN286" t="str">
            <v>OUT/10</v>
          </cell>
          <cell r="AO286">
            <v>40787</v>
          </cell>
          <cell r="AP286" t="str">
            <v>INDETERMINADO</v>
          </cell>
          <cell r="AQ286" t="str">
            <v>N/I</v>
          </cell>
          <cell r="AR286" t="str">
            <v>N/I</v>
          </cell>
          <cell r="AS286" t="str">
            <v>ALLPARK - RJDK</v>
          </cell>
          <cell r="AT286" t="str">
            <v>ALLPARK - RJ</v>
          </cell>
          <cell r="AU286" t="str">
            <v>DK</v>
          </cell>
          <cell r="AV286" t="str">
            <v>ITAU TERESOPOLI</v>
          </cell>
          <cell r="AW286">
            <v>1242</v>
          </cell>
          <cell r="AX286" t="str">
            <v>Itaú Teresópolis</v>
          </cell>
          <cell r="AY286" t="str">
            <v>BANCO ITAU TERESÓPOLIS</v>
          </cell>
          <cell r="AZ286" t="str">
            <v xml:space="preserve">02201DK  </v>
          </cell>
        </row>
        <row r="287">
          <cell r="D287">
            <v>121608</v>
          </cell>
          <cell r="E287" t="str">
            <v>JACAREI</v>
          </cell>
          <cell r="F287" t="str">
            <v>N/A</v>
          </cell>
          <cell r="G287" t="str">
            <v>ON</v>
          </cell>
          <cell r="H287" t="str">
            <v>SÃO PAULO</v>
          </cell>
          <cell r="I287" t="str">
            <v>ON</v>
          </cell>
          <cell r="J287" t="str">
            <v>On Street</v>
          </cell>
          <cell r="K287" t="str">
            <v>16</v>
          </cell>
          <cell r="L287" t="str">
            <v>HORA PARK</v>
          </cell>
          <cell r="M287" t="str">
            <v>HORA PARK</v>
          </cell>
          <cell r="N287">
            <v>1</v>
          </cell>
          <cell r="O287">
            <v>1089</v>
          </cell>
          <cell r="P287" t="str">
            <v>ZONA AZUL</v>
          </cell>
          <cell r="Q287" t="str">
            <v>GARAGEM</v>
          </cell>
          <cell r="R287" t="str">
            <v>ON STREET</v>
          </cell>
          <cell r="S287" t="str">
            <v>BASE ON</v>
          </cell>
          <cell r="T287">
            <v>1</v>
          </cell>
          <cell r="U287" t="str">
            <v>N/A</v>
          </cell>
          <cell r="V287" t="str">
            <v>N/A</v>
          </cell>
          <cell r="W287" t="str">
            <v>SERGIO SILVEIRA</v>
          </cell>
          <cell r="X287" t="str">
            <v>N/I</v>
          </cell>
          <cell r="Y287" t="str">
            <v>N/I</v>
          </cell>
          <cell r="Z287" t="str">
            <v>N/I</v>
          </cell>
          <cell r="AA287" t="str">
            <v>VALOR FIXO</v>
          </cell>
          <cell r="AB287" t="str">
            <v>NAO BLOQUEADO</v>
          </cell>
          <cell r="AC287">
            <v>121608</v>
          </cell>
          <cell r="AD287" t="str">
            <v>JACAREI</v>
          </cell>
          <cell r="AE287" t="str">
            <v>9.GARAGEM ABERTA</v>
          </cell>
          <cell r="AF287" t="str">
            <v>ORGANICAS</v>
          </cell>
          <cell r="AG287" t="str">
            <v>N/I</v>
          </cell>
          <cell r="AH287" t="str">
            <v>JACAREI</v>
          </cell>
          <cell r="AI287" t="str">
            <v>12327-390</v>
          </cell>
          <cell r="AJ287" t="str">
            <v>CENTRO</v>
          </cell>
          <cell r="AK287" t="str">
            <v>JACAREI</v>
          </cell>
          <cell r="AL287" t="str">
            <v>N/I</v>
          </cell>
          <cell r="AM287" t="str">
            <v>N/I</v>
          </cell>
          <cell r="AN287" t="str">
            <v>N/I</v>
          </cell>
          <cell r="AO287">
            <v>38061</v>
          </cell>
          <cell r="AP287">
            <v>41713</v>
          </cell>
          <cell r="AQ287" t="str">
            <v>N/I</v>
          </cell>
          <cell r="AR287" t="str">
            <v>N/I</v>
          </cell>
          <cell r="AS287" t="str">
            <v>N/I8</v>
          </cell>
          <cell r="AT287" t="str">
            <v>N/I</v>
          </cell>
          <cell r="AU287">
            <v>8</v>
          </cell>
          <cell r="AV287" t="str">
            <v>N/I</v>
          </cell>
          <cell r="AW287" t="str">
            <v>N/I</v>
          </cell>
          <cell r="AX287" t="str">
            <v>Jacareí - SP</v>
          </cell>
          <cell r="AY287" t="str">
            <v>N/I</v>
          </cell>
          <cell r="AZ287">
            <v>121608</v>
          </cell>
        </row>
        <row r="288">
          <cell r="D288">
            <v>220106</v>
          </cell>
          <cell r="E288" t="str">
            <v>JACAREPAGUA, BBD</v>
          </cell>
          <cell r="F288" t="str">
            <v>N/A</v>
          </cell>
          <cell r="G288" t="str">
            <v>RJ</v>
          </cell>
          <cell r="H288" t="str">
            <v>RIO DE JANEIRO</v>
          </cell>
          <cell r="I288" t="str">
            <v>RJ</v>
          </cell>
          <cell r="J288" t="str">
            <v>RJ</v>
          </cell>
          <cell r="K288" t="str">
            <v>01</v>
          </cell>
          <cell r="L288" t="str">
            <v>ALLPARK</v>
          </cell>
          <cell r="M288" t="str">
            <v>ALLPARK</v>
          </cell>
          <cell r="N288">
            <v>1</v>
          </cell>
          <cell r="O288">
            <v>142</v>
          </cell>
          <cell r="P288" t="str">
            <v>BANCO</v>
          </cell>
          <cell r="Q288" t="str">
            <v>GARAGEM</v>
          </cell>
          <cell r="R288" t="str">
            <v>OFF STREET</v>
          </cell>
          <cell r="S288" t="str">
            <v>BASE OFF</v>
          </cell>
          <cell r="T288">
            <v>1</v>
          </cell>
          <cell r="U288" t="str">
            <v>N/A</v>
          </cell>
          <cell r="V288" t="str">
            <v>N/A</v>
          </cell>
          <cell r="W288" t="str">
            <v>ANGELO</v>
          </cell>
          <cell r="X288" t="str">
            <v>N/I</v>
          </cell>
          <cell r="Y288" t="str">
            <v>LOCAÇÃO</v>
          </cell>
          <cell r="Z288" t="str">
            <v>TKTS</v>
          </cell>
          <cell r="AA288" t="str">
            <v>N/I</v>
          </cell>
          <cell r="AB288" t="str">
            <v>NAO BLOQUEADO</v>
          </cell>
          <cell r="AC288">
            <v>220106</v>
          </cell>
          <cell r="AD288" t="str">
            <v>BANCO BBD JACAREPAGUA</v>
          </cell>
          <cell r="AE288" t="str">
            <v>9.GARAGEM ABERTA</v>
          </cell>
          <cell r="AF288" t="str">
            <v>ORGANICAS</v>
          </cell>
          <cell r="AG288">
            <v>60537263012415</v>
          </cell>
          <cell r="AH288" t="str">
            <v>RIO DE JANEIRO</v>
          </cell>
          <cell r="AI288" t="str">
            <v>22730-001</v>
          </cell>
          <cell r="AJ288" t="str">
            <v>TAQUARA</v>
          </cell>
          <cell r="AK288" t="str">
            <v xml:space="preserve">AV. NELSON CARDOSO, 1114  </v>
          </cell>
          <cell r="AL288">
            <v>5</v>
          </cell>
          <cell r="AM288" t="str">
            <v>N/I</v>
          </cell>
          <cell r="AN288" t="str">
            <v>N/I</v>
          </cell>
          <cell r="AO288">
            <v>37438</v>
          </cell>
          <cell r="AP288" t="str">
            <v>VENCIDO</v>
          </cell>
          <cell r="AQ288" t="str">
            <v>N/I</v>
          </cell>
          <cell r="AR288" t="str">
            <v>N/I</v>
          </cell>
          <cell r="AS288" t="str">
            <v>ALLPARK - RJA6</v>
          </cell>
          <cell r="AT288" t="str">
            <v>ALLPARK - RJ</v>
          </cell>
          <cell r="AU288" t="str">
            <v>A6</v>
          </cell>
          <cell r="AV288" t="str">
            <v>JACAREPAGUA,BBD</v>
          </cell>
          <cell r="AW288" t="str">
            <v>0501M-0</v>
          </cell>
          <cell r="AX288" t="str">
            <v>Bradesco Jacarépagua</v>
          </cell>
          <cell r="AY288" t="str">
            <v>N/I</v>
          </cell>
          <cell r="AZ288">
            <v>220106</v>
          </cell>
        </row>
        <row r="289">
          <cell r="D289">
            <v>121625</v>
          </cell>
          <cell r="E289" t="str">
            <v>JARAGUA DO SUL</v>
          </cell>
          <cell r="F289" t="str">
            <v>N/A</v>
          </cell>
          <cell r="G289" t="str">
            <v>ON</v>
          </cell>
          <cell r="H289" t="str">
            <v>SANTA CATARINA</v>
          </cell>
          <cell r="I289" t="str">
            <v>ON</v>
          </cell>
          <cell r="J289" t="str">
            <v>On Street</v>
          </cell>
          <cell r="K289" t="str">
            <v>16</v>
          </cell>
          <cell r="L289" t="str">
            <v>HORA PARK</v>
          </cell>
          <cell r="M289" t="str">
            <v>HORA PARK</v>
          </cell>
          <cell r="N289">
            <v>1</v>
          </cell>
          <cell r="O289">
            <v>905</v>
          </cell>
          <cell r="P289" t="str">
            <v>ZONA AZUL</v>
          </cell>
          <cell r="Q289" t="str">
            <v>GARAGEM</v>
          </cell>
          <cell r="R289" t="str">
            <v>ON STREET</v>
          </cell>
          <cell r="S289" t="str">
            <v>NN ON 2011</v>
          </cell>
          <cell r="T289">
            <v>1</v>
          </cell>
          <cell r="U289" t="str">
            <v>N/A</v>
          </cell>
          <cell r="V289" t="str">
            <v>N/A</v>
          </cell>
          <cell r="W289" t="str">
            <v>VICTOR RANKEL</v>
          </cell>
          <cell r="X289" t="str">
            <v>N/I</v>
          </cell>
          <cell r="Y289" t="str">
            <v>N/I</v>
          </cell>
          <cell r="Z289" t="str">
            <v>N/I</v>
          </cell>
          <cell r="AA289" t="str">
            <v>VALOR FIXO</v>
          </cell>
          <cell r="AB289" t="str">
            <v>NAO BLOQUEADO</v>
          </cell>
          <cell r="AC289">
            <v>121625</v>
          </cell>
          <cell r="AD289" t="str">
            <v>JARAGUA DO SUL</v>
          </cell>
          <cell r="AE289" t="str">
            <v>9.GARAGEM ABERTA</v>
          </cell>
          <cell r="AF289" t="str">
            <v>ORGANICAS</v>
          </cell>
          <cell r="AG289" t="str">
            <v>N/I</v>
          </cell>
          <cell r="AH289" t="str">
            <v>JARAGUA DO SUL</v>
          </cell>
          <cell r="AI289" t="str">
            <v>N/I</v>
          </cell>
          <cell r="AJ289" t="str">
            <v>N/I</v>
          </cell>
          <cell r="AK289" t="str">
            <v>JARAGUA DO SUL</v>
          </cell>
          <cell r="AL289" t="str">
            <v>N/I</v>
          </cell>
          <cell r="AM289">
            <v>40728</v>
          </cell>
          <cell r="AN289" t="str">
            <v>JUL/11</v>
          </cell>
          <cell r="AO289" t="str">
            <v>N/I</v>
          </cell>
          <cell r="AP289" t="str">
            <v>N/I</v>
          </cell>
          <cell r="AQ289" t="str">
            <v>N/I</v>
          </cell>
          <cell r="AR289" t="str">
            <v>N/I</v>
          </cell>
          <cell r="AS289" t="str">
            <v>N/I25</v>
          </cell>
          <cell r="AT289" t="str">
            <v>N/I</v>
          </cell>
          <cell r="AU289">
            <v>25</v>
          </cell>
          <cell r="AV289" t="str">
            <v>N/I</v>
          </cell>
          <cell r="AW289" t="str">
            <v>N/I</v>
          </cell>
          <cell r="AX289" t="str">
            <v>N/I</v>
          </cell>
          <cell r="AY289" t="str">
            <v>N/I</v>
          </cell>
          <cell r="AZ289">
            <v>121625</v>
          </cell>
        </row>
        <row r="290">
          <cell r="D290">
            <v>125136</v>
          </cell>
          <cell r="E290" t="str">
            <v>JK TOWER</v>
          </cell>
          <cell r="F290" t="str">
            <v>N/A</v>
          </cell>
          <cell r="G290" t="str">
            <v>SP</v>
          </cell>
          <cell r="H290" t="str">
            <v>SÃO PAULO</v>
          </cell>
          <cell r="I290" t="str">
            <v>SP</v>
          </cell>
          <cell r="J290" t="str">
            <v>SP</v>
          </cell>
          <cell r="K290" t="str">
            <v>51</v>
          </cell>
          <cell r="L290" t="str">
            <v>PRIMEIRA</v>
          </cell>
          <cell r="M290" t="str">
            <v>PRIMEIRA</v>
          </cell>
          <cell r="N290">
            <v>1</v>
          </cell>
          <cell r="O290">
            <v>120</v>
          </cell>
          <cell r="P290" t="str">
            <v>EDIFÍCIO COMERCIAL</v>
          </cell>
          <cell r="Q290" t="str">
            <v>GARAGEM</v>
          </cell>
          <cell r="R290" t="str">
            <v>OFF STREET</v>
          </cell>
          <cell r="S290" t="str">
            <v>BASE OFF</v>
          </cell>
          <cell r="T290">
            <v>1</v>
          </cell>
          <cell r="U290" t="str">
            <v>N/A</v>
          </cell>
          <cell r="V290" t="str">
            <v>N/A</v>
          </cell>
          <cell r="W290" t="str">
            <v>JOSÉ EDENILSON</v>
          </cell>
          <cell r="X290" t="str">
            <v>ALDAIR</v>
          </cell>
          <cell r="Y290" t="str">
            <v>LOCAÇÃO</v>
          </cell>
          <cell r="Z290" t="str">
            <v>TKTS</v>
          </cell>
          <cell r="AA290" t="str">
            <v>PERCENTUAL</v>
          </cell>
          <cell r="AB290" t="str">
            <v>NAO BLOQUEADO</v>
          </cell>
          <cell r="AC290">
            <v>125136</v>
          </cell>
          <cell r="AD290" t="str">
            <v>ED COM JK TOWER</v>
          </cell>
          <cell r="AE290" t="str">
            <v>9.GARAGEM ABERTA</v>
          </cell>
          <cell r="AF290" t="str">
            <v>ORGANICAS</v>
          </cell>
          <cell r="AG290" t="str">
            <v>52.024.452/0127-09</v>
          </cell>
          <cell r="AH290" t="str">
            <v xml:space="preserve">SÃO PAULO </v>
          </cell>
          <cell r="AI290" t="str">
            <v>04542-000</v>
          </cell>
          <cell r="AJ290" t="str">
            <v>CHÁCARA ITAIM</v>
          </cell>
          <cell r="AK290" t="str">
            <v>RUA LEOPOLDO COUTO MAGALHÃES JR.,110</v>
          </cell>
          <cell r="AL290">
            <v>5</v>
          </cell>
          <cell r="AM290" t="str">
            <v>N/I</v>
          </cell>
          <cell r="AN290" t="str">
            <v>N/I</v>
          </cell>
          <cell r="AO290">
            <v>36557</v>
          </cell>
          <cell r="AP290">
            <v>39233</v>
          </cell>
          <cell r="AQ290" t="str">
            <v>N/I</v>
          </cell>
          <cell r="AR290" t="str">
            <v>N/I</v>
          </cell>
          <cell r="AS290" t="str">
            <v>PRIMEIRA - SP  36</v>
          </cell>
          <cell r="AT290" t="str">
            <v xml:space="preserve">PRIMEIRA - SP  </v>
          </cell>
          <cell r="AU290">
            <v>36</v>
          </cell>
          <cell r="AV290" t="str">
            <v>JK TOWER</v>
          </cell>
          <cell r="AW290">
            <v>4180</v>
          </cell>
          <cell r="AX290" t="str">
            <v>JK Tower</v>
          </cell>
          <cell r="AY290" t="str">
            <v>N/I</v>
          </cell>
          <cell r="AZ290">
            <v>125136</v>
          </cell>
        </row>
        <row r="291">
          <cell r="D291" t="str">
            <v xml:space="preserve">01201S1  </v>
          </cell>
          <cell r="E291" t="str">
            <v>JOAO MENDES</v>
          </cell>
          <cell r="F291" t="str">
            <v>N/A</v>
          </cell>
          <cell r="G291" t="str">
            <v>SP</v>
          </cell>
          <cell r="H291" t="str">
            <v>SÃO PAULO</v>
          </cell>
          <cell r="I291" t="str">
            <v>SP</v>
          </cell>
          <cell r="J291" t="str">
            <v>SP</v>
          </cell>
          <cell r="K291" t="str">
            <v>01</v>
          </cell>
          <cell r="L291" t="str">
            <v>ALLPARK</v>
          </cell>
          <cell r="M291" t="str">
            <v>ROOPARK</v>
          </cell>
          <cell r="N291">
            <v>1</v>
          </cell>
          <cell r="O291">
            <v>50</v>
          </cell>
          <cell r="P291" t="str">
            <v>EDIFÍCIO COMERCIAL</v>
          </cell>
          <cell r="Q291" t="str">
            <v>GARAGEM</v>
          </cell>
          <cell r="R291" t="str">
            <v>OFF STREET</v>
          </cell>
          <cell r="S291" t="str">
            <v>M&amp;A 2010</v>
          </cell>
          <cell r="T291">
            <v>1</v>
          </cell>
          <cell r="U291" t="str">
            <v>N/A</v>
          </cell>
          <cell r="V291" t="str">
            <v>N/A</v>
          </cell>
          <cell r="W291" t="str">
            <v>IRINEU</v>
          </cell>
          <cell r="X291" t="str">
            <v xml:space="preserve">ANTÔNIO INÁCIO </v>
          </cell>
          <cell r="Y291" t="str">
            <v>LOCAÇÃO</v>
          </cell>
          <cell r="Z291" t="str">
            <v>TKTS</v>
          </cell>
          <cell r="AA291" t="str">
            <v>VALOR FIXO</v>
          </cell>
          <cell r="AB291" t="str">
            <v>NAO BLOQUEADO</v>
          </cell>
          <cell r="AC291" t="str">
            <v xml:space="preserve">01201S1  </v>
          </cell>
          <cell r="AD291" t="str">
            <v>ED COM JOAO MENDES 24 - ROO</v>
          </cell>
          <cell r="AE291" t="str">
            <v>9.GARAGEM ABERTA</v>
          </cell>
          <cell r="AF291" t="str">
            <v>M&amp;A</v>
          </cell>
          <cell r="AG291">
            <v>60537263033250</v>
          </cell>
          <cell r="AH291" t="str">
            <v xml:space="preserve">SÃO PAULO </v>
          </cell>
          <cell r="AI291" t="str">
            <v>01501-000</v>
          </cell>
          <cell r="AJ291" t="str">
            <v>CENTRO</v>
          </cell>
          <cell r="AK291" t="str">
            <v>PÇA. JOÃO MENDES, 24</v>
          </cell>
          <cell r="AL291">
            <v>6</v>
          </cell>
          <cell r="AM291">
            <v>40210</v>
          </cell>
          <cell r="AN291" t="str">
            <v>FEV/10</v>
          </cell>
          <cell r="AO291">
            <v>34411</v>
          </cell>
          <cell r="AP291" t="str">
            <v>VENCIDO</v>
          </cell>
          <cell r="AQ291" t="str">
            <v>N/I</v>
          </cell>
          <cell r="AR291" t="str">
            <v>N/I</v>
          </cell>
          <cell r="AS291" t="str">
            <v>ALLPARK - SPU7</v>
          </cell>
          <cell r="AT291" t="str">
            <v>ALLPARK - SP</v>
          </cell>
          <cell r="AU291" t="str">
            <v>U7</v>
          </cell>
          <cell r="AV291" t="str">
            <v>JOAO MENDES</v>
          </cell>
          <cell r="AW291">
            <v>11321</v>
          </cell>
          <cell r="AX291" t="str">
            <v>João Mendes (Sul Brasileiro)</v>
          </cell>
          <cell r="AY291" t="str">
            <v>N/I</v>
          </cell>
          <cell r="AZ291" t="str">
            <v xml:space="preserve">01201S1  </v>
          </cell>
        </row>
        <row r="292">
          <cell r="D292" t="str">
            <v xml:space="preserve">01201DF  </v>
          </cell>
          <cell r="E292" t="str">
            <v>JOSE DINIZ</v>
          </cell>
          <cell r="F292" t="str">
            <v>N/A</v>
          </cell>
          <cell r="G292" t="str">
            <v>SP</v>
          </cell>
          <cell r="H292" t="str">
            <v>SÃO PAULO</v>
          </cell>
          <cell r="I292" t="str">
            <v>SP</v>
          </cell>
          <cell r="J292" t="str">
            <v>SP</v>
          </cell>
          <cell r="K292" t="str">
            <v>01</v>
          </cell>
          <cell r="L292" t="str">
            <v>ALLPARK</v>
          </cell>
          <cell r="M292" t="str">
            <v>AREA</v>
          </cell>
          <cell r="N292">
            <v>1</v>
          </cell>
          <cell r="O292">
            <v>60</v>
          </cell>
          <cell r="P292" t="str">
            <v>TERRENO</v>
          </cell>
          <cell r="Q292" t="str">
            <v>GARAGEM</v>
          </cell>
          <cell r="R292" t="str">
            <v>OFF STREET</v>
          </cell>
          <cell r="S292" t="str">
            <v>M&amp;A 2010</v>
          </cell>
          <cell r="T292">
            <v>1</v>
          </cell>
          <cell r="U292" t="str">
            <v>N/A</v>
          </cell>
          <cell r="V292" t="str">
            <v>N/A</v>
          </cell>
          <cell r="W292" t="str">
            <v>ENZO</v>
          </cell>
          <cell r="X292" t="str">
            <v>IRINEU CAMPOS</v>
          </cell>
          <cell r="Y292" t="str">
            <v>LOCAÇÃO</v>
          </cell>
          <cell r="Z292" t="str">
            <v>EVENTOS</v>
          </cell>
          <cell r="AA292" t="str">
            <v>PERCENTUAL</v>
          </cell>
          <cell r="AB292" t="str">
            <v>NAO BLOQUEADO</v>
          </cell>
          <cell r="AC292" t="str">
            <v xml:space="preserve">01201DF  </v>
          </cell>
          <cell r="AD292" t="str">
            <v>TERR JOSE DINIZ 2275 - AP</v>
          </cell>
          <cell r="AE292" t="str">
            <v>9.GARAGEM ABERTA</v>
          </cell>
          <cell r="AF292" t="str">
            <v>M&amp;A</v>
          </cell>
          <cell r="AG292" t="str">
            <v>60.537.263/0363-57</v>
          </cell>
          <cell r="AH292" t="str">
            <v xml:space="preserve">SÃO PAULO </v>
          </cell>
          <cell r="AI292" t="str">
            <v>04604-004</v>
          </cell>
          <cell r="AJ292" t="str">
            <v>SANTO AMARO</v>
          </cell>
          <cell r="AK292" t="str">
            <v>AV. VEREADOR JOSE DINIZ, 2.275</v>
          </cell>
          <cell r="AL292" t="str">
            <v>N/I</v>
          </cell>
          <cell r="AM292">
            <v>40452</v>
          </cell>
          <cell r="AN292" t="str">
            <v>OUT/10</v>
          </cell>
          <cell r="AO292">
            <v>38763</v>
          </cell>
          <cell r="AP292" t="str">
            <v>INDETERMINADO</v>
          </cell>
          <cell r="AQ292" t="str">
            <v>N/I</v>
          </cell>
          <cell r="AR292" t="str">
            <v>N/I</v>
          </cell>
          <cell r="AS292" t="str">
            <v>ALLPARK - SPDF</v>
          </cell>
          <cell r="AT292" t="str">
            <v>ALLPARK - SP</v>
          </cell>
          <cell r="AU292" t="str">
            <v>DF</v>
          </cell>
          <cell r="AV292" t="str">
            <v>JOSE DINIZ</v>
          </cell>
          <cell r="AW292">
            <v>12470</v>
          </cell>
          <cell r="AX292" t="str">
            <v>Vereador José Diniz 2275</v>
          </cell>
          <cell r="AY292" t="str">
            <v>N/I</v>
          </cell>
          <cell r="AZ292" t="str">
            <v xml:space="preserve">01201DF  </v>
          </cell>
        </row>
        <row r="293">
          <cell r="D293" t="str">
            <v xml:space="preserve">05201IG  </v>
          </cell>
          <cell r="E293" t="str">
            <v>LA DEFENSE</v>
          </cell>
          <cell r="F293" t="str">
            <v>N/A</v>
          </cell>
          <cell r="G293" t="str">
            <v>RS</v>
          </cell>
          <cell r="H293" t="str">
            <v>RIO GRANDE DO SUL</v>
          </cell>
          <cell r="I293" t="str">
            <v>SUL</v>
          </cell>
          <cell r="J293" t="str">
            <v>SUL</v>
          </cell>
          <cell r="K293" t="str">
            <v>01</v>
          </cell>
          <cell r="L293" t="str">
            <v>ALLPARK</v>
          </cell>
          <cell r="M293" t="str">
            <v>EASY PARK</v>
          </cell>
          <cell r="N293">
            <v>1</v>
          </cell>
          <cell r="O293">
            <v>24</v>
          </cell>
          <cell r="P293" t="str">
            <v>EDIFÍCIO COMERCIAL</v>
          </cell>
          <cell r="Q293" t="str">
            <v>GARAGEM</v>
          </cell>
          <cell r="R293" t="str">
            <v>OFF STREET</v>
          </cell>
          <cell r="S293" t="str">
            <v>M&amp;A 2011</v>
          </cell>
          <cell r="T293">
            <v>1</v>
          </cell>
          <cell r="U293" t="str">
            <v>N/A</v>
          </cell>
          <cell r="V293" t="str">
            <v>N/A</v>
          </cell>
          <cell r="W293" t="str">
            <v>ANDRE SANTOS</v>
          </cell>
          <cell r="X293" t="str">
            <v>N/I</v>
          </cell>
          <cell r="Y293" t="str">
            <v>LOCAÇÃO</v>
          </cell>
          <cell r="Z293" t="str">
            <v>EVENTOS</v>
          </cell>
          <cell r="AA293" t="str">
            <v>PERCENTUAL</v>
          </cell>
          <cell r="AB293" t="str">
            <v>NAO BLOQUEADO</v>
          </cell>
          <cell r="AC293" t="str">
            <v xml:space="preserve">05201IG  </v>
          </cell>
          <cell r="AD293" t="str">
            <v>ED COM LA DEFENSE - EASY</v>
          </cell>
          <cell r="AE293" t="str">
            <v>9.GARAGEM ABERTA</v>
          </cell>
          <cell r="AF293" t="str">
            <v>M&amp;A</v>
          </cell>
          <cell r="AG293" t="str">
            <v>60.537.263/0505-03</v>
          </cell>
          <cell r="AH293" t="str">
            <v>PORTO ALEGRE</v>
          </cell>
          <cell r="AI293" t="str">
            <v>90407-090</v>
          </cell>
          <cell r="AJ293" t="str">
            <v>RIO BRANCO</v>
          </cell>
          <cell r="AK293" t="str">
            <v>RUA DONA LAURA, 320</v>
          </cell>
          <cell r="AL293">
            <v>6</v>
          </cell>
          <cell r="AM293">
            <v>40603</v>
          </cell>
          <cell r="AN293" t="str">
            <v>MAR/11</v>
          </cell>
          <cell r="AO293">
            <v>36732</v>
          </cell>
          <cell r="AP293" t="str">
            <v>INDETERMINADO</v>
          </cell>
          <cell r="AQ293" t="str">
            <v>N/I</v>
          </cell>
          <cell r="AR293" t="str">
            <v>N/I</v>
          </cell>
          <cell r="AS293" t="str">
            <v>ALLPARK - RSIG</v>
          </cell>
          <cell r="AT293" t="str">
            <v>ALLPARK - RS</v>
          </cell>
          <cell r="AU293" t="str">
            <v>IG</v>
          </cell>
          <cell r="AV293" t="str">
            <v>LA DEFENSE</v>
          </cell>
          <cell r="AW293">
            <v>13767</v>
          </cell>
          <cell r="AX293" t="str">
            <v>N/I</v>
          </cell>
          <cell r="AY293" t="str">
            <v>N/I</v>
          </cell>
          <cell r="AZ293" t="str">
            <v xml:space="preserve">05201IG  </v>
          </cell>
        </row>
        <row r="294">
          <cell r="D294" t="str">
            <v xml:space="preserve">05201AB  </v>
          </cell>
          <cell r="E294" t="str">
            <v>LA SALLE 1</v>
          </cell>
          <cell r="F294" t="str">
            <v>LA SALLE</v>
          </cell>
          <cell r="G294" t="str">
            <v>RS</v>
          </cell>
          <cell r="H294" t="str">
            <v>RIO GRANDE DO SUL</v>
          </cell>
          <cell r="I294" t="str">
            <v>SUL</v>
          </cell>
          <cell r="J294" t="str">
            <v>SUL</v>
          </cell>
          <cell r="K294" t="str">
            <v>01</v>
          </cell>
          <cell r="L294" t="str">
            <v>ALLPARK</v>
          </cell>
          <cell r="M294" t="str">
            <v>PRATIC</v>
          </cell>
          <cell r="N294">
            <v>1</v>
          </cell>
          <cell r="O294">
            <v>600</v>
          </cell>
          <cell r="P294" t="str">
            <v>INSTITUIÇÃO DE ENSINO</v>
          </cell>
          <cell r="Q294" t="str">
            <v>GARAGEM</v>
          </cell>
          <cell r="R294" t="str">
            <v>OFF STREET</v>
          </cell>
          <cell r="S294" t="str">
            <v>M&amp;A 2010</v>
          </cell>
          <cell r="T294">
            <v>1</v>
          </cell>
          <cell r="U294" t="str">
            <v>N/A</v>
          </cell>
          <cell r="V294" t="str">
            <v>N/A</v>
          </cell>
          <cell r="W294" t="str">
            <v>ANDRE SANTOS</v>
          </cell>
          <cell r="X294" t="str">
            <v>N/I</v>
          </cell>
          <cell r="Y294" t="str">
            <v>LOCAÇÃO</v>
          </cell>
          <cell r="Z294" t="str">
            <v>TKTS</v>
          </cell>
          <cell r="AA294" t="str">
            <v>PERCENTUAL</v>
          </cell>
          <cell r="AB294" t="str">
            <v>NAO BLOQUEADO</v>
          </cell>
          <cell r="AC294" t="str">
            <v xml:space="preserve">05201AB  </v>
          </cell>
          <cell r="AD294" t="str">
            <v>INST EN LA SALLE 1 - MAIS</v>
          </cell>
          <cell r="AE294" t="str">
            <v>9.GARAGEM ABERTA</v>
          </cell>
          <cell r="AF294" t="str">
            <v>M&amp;A</v>
          </cell>
          <cell r="AG294" t="str">
            <v>60.537.263/0441-04</v>
          </cell>
          <cell r="AH294" t="str">
            <v>CANOAS</v>
          </cell>
          <cell r="AI294" t="str">
            <v>92010-250</v>
          </cell>
          <cell r="AJ294" t="str">
            <v>CENTRO</v>
          </cell>
          <cell r="AK294" t="str">
            <v>RUA MUCK, 239</v>
          </cell>
          <cell r="AL294">
            <v>7</v>
          </cell>
          <cell r="AM294">
            <v>40330</v>
          </cell>
          <cell r="AN294" t="str">
            <v>JUN/10</v>
          </cell>
          <cell r="AO294" t="str">
            <v>N/I</v>
          </cell>
          <cell r="AP294" t="str">
            <v>N/I</v>
          </cell>
          <cell r="AQ294" t="str">
            <v>N/I</v>
          </cell>
          <cell r="AR294" t="str">
            <v>N/I</v>
          </cell>
          <cell r="AS294" t="str">
            <v>ALLPARK - RSAB</v>
          </cell>
          <cell r="AT294" t="str">
            <v>ALLPARK - RS</v>
          </cell>
          <cell r="AU294" t="str">
            <v>AB</v>
          </cell>
          <cell r="AV294" t="str">
            <v>LA SALLE 1</v>
          </cell>
          <cell r="AW294">
            <v>11722</v>
          </cell>
          <cell r="AX294" t="str">
            <v>N/I</v>
          </cell>
          <cell r="AY294" t="str">
            <v>N/I</v>
          </cell>
          <cell r="AZ294" t="str">
            <v xml:space="preserve">05201AB  </v>
          </cell>
        </row>
        <row r="295">
          <cell r="D295" t="str">
            <v xml:space="preserve">01201WO  </v>
          </cell>
          <cell r="E295" t="str">
            <v>LABORATORIO DASA</v>
          </cell>
          <cell r="F295" t="str">
            <v>N/A</v>
          </cell>
          <cell r="G295" t="str">
            <v>SP</v>
          </cell>
          <cell r="H295" t="str">
            <v>SÃO PAULO</v>
          </cell>
          <cell r="I295" t="str">
            <v>SP</v>
          </cell>
          <cell r="J295" t="str">
            <v>SP</v>
          </cell>
          <cell r="K295" t="str">
            <v>01</v>
          </cell>
          <cell r="L295" t="str">
            <v>ALLPARK</v>
          </cell>
          <cell r="M295" t="str">
            <v>ALLPARK</v>
          </cell>
          <cell r="N295">
            <v>1</v>
          </cell>
          <cell r="O295">
            <v>10</v>
          </cell>
          <cell r="P295" t="str">
            <v>LABORATORIO</v>
          </cell>
          <cell r="Q295" t="str">
            <v>GARAGEM</v>
          </cell>
          <cell r="R295" t="str">
            <v>OFF STREET</v>
          </cell>
          <cell r="S295" t="str">
            <v>NN OFF 2011</v>
          </cell>
          <cell r="T295">
            <v>1</v>
          </cell>
          <cell r="U295" t="str">
            <v>N/A</v>
          </cell>
          <cell r="V295" t="str">
            <v>N/A</v>
          </cell>
          <cell r="W295" t="str">
            <v>MAURO</v>
          </cell>
          <cell r="X295" t="str">
            <v>ANTÔNIO SOLITO</v>
          </cell>
          <cell r="Y295" t="str">
            <v>ADM+MO</v>
          </cell>
          <cell r="Z295" t="str">
            <v>100%NF</v>
          </cell>
          <cell r="AA295" t="str">
            <v>N/I</v>
          </cell>
          <cell r="AB295" t="str">
            <v>NAO BLOQUEADO</v>
          </cell>
          <cell r="AC295" t="str">
            <v xml:space="preserve">01201WO  </v>
          </cell>
          <cell r="AD295" t="str">
            <v>LAB DELBONI AV BRASIL 2187</v>
          </cell>
          <cell r="AE295" t="str">
            <v>9.GARAGEM ABERTA</v>
          </cell>
          <cell r="AF295" t="str">
            <v>ORGANICAS</v>
          </cell>
          <cell r="AG295" t="str">
            <v>N/I</v>
          </cell>
          <cell r="AH295" t="str">
            <v xml:space="preserve">SÃO PAULO </v>
          </cell>
          <cell r="AI295" t="str">
            <v>N/I</v>
          </cell>
          <cell r="AJ295" t="str">
            <v>N/I</v>
          </cell>
          <cell r="AK295" t="str">
            <v xml:space="preserve">AV. BRASIL, 2187 </v>
          </cell>
          <cell r="AL295">
            <v>6</v>
          </cell>
          <cell r="AM295">
            <v>40665</v>
          </cell>
          <cell r="AN295" t="str">
            <v>MAI/11</v>
          </cell>
          <cell r="AO295" t="str">
            <v>N/I</v>
          </cell>
          <cell r="AP295" t="str">
            <v>N/I</v>
          </cell>
          <cell r="AQ295" t="str">
            <v>N/I</v>
          </cell>
          <cell r="AR295" t="str">
            <v>N/I</v>
          </cell>
          <cell r="AS295" t="str">
            <v>ALLPARK - SPWO</v>
          </cell>
          <cell r="AT295" t="str">
            <v>ALLPARK - SP</v>
          </cell>
          <cell r="AU295" t="str">
            <v>WO</v>
          </cell>
          <cell r="AV295" t="str">
            <v>LAB. DASA</v>
          </cell>
          <cell r="AW295">
            <v>14009</v>
          </cell>
          <cell r="AX295" t="str">
            <v>N/I</v>
          </cell>
          <cell r="AY295" t="str">
            <v>Laboratório Delboni N/I Av Brasil</v>
          </cell>
          <cell r="AZ295" t="str">
            <v xml:space="preserve">01201WO  </v>
          </cell>
        </row>
        <row r="296">
          <cell r="D296" t="str">
            <v xml:space="preserve">02201DJ  </v>
          </cell>
          <cell r="E296" t="str">
            <v>LAGOA CORPORATE</v>
          </cell>
          <cell r="F296" t="str">
            <v>N/A</v>
          </cell>
          <cell r="G296" t="str">
            <v>RJ</v>
          </cell>
          <cell r="H296" t="str">
            <v>RIO DE JANEIRO</v>
          </cell>
          <cell r="I296" t="str">
            <v>RJ</v>
          </cell>
          <cell r="J296" t="str">
            <v>RJ</v>
          </cell>
          <cell r="K296" t="str">
            <v>01</v>
          </cell>
          <cell r="L296" t="str">
            <v>ALLPARK</v>
          </cell>
          <cell r="M296" t="str">
            <v>ALLPARK</v>
          </cell>
          <cell r="N296">
            <v>1</v>
          </cell>
          <cell r="O296">
            <v>121</v>
          </cell>
          <cell r="P296" t="str">
            <v>EDIFÍCIO COMERCIAL</v>
          </cell>
          <cell r="Q296" t="str">
            <v>GARAGEM</v>
          </cell>
          <cell r="R296" t="str">
            <v>OFF STREET</v>
          </cell>
          <cell r="S296" t="str">
            <v>NN OFF 2010</v>
          </cell>
          <cell r="T296">
            <v>1</v>
          </cell>
          <cell r="U296" t="str">
            <v>N/A</v>
          </cell>
          <cell r="V296" t="str">
            <v>N/A</v>
          </cell>
          <cell r="W296" t="str">
            <v>ANGELO</v>
          </cell>
          <cell r="X296" t="str">
            <v>N/I</v>
          </cell>
          <cell r="Y296" t="str">
            <v>MO</v>
          </cell>
          <cell r="Z296" t="str">
            <v>NF+TKTS</v>
          </cell>
          <cell r="AA296" t="str">
            <v>N/I</v>
          </cell>
          <cell r="AB296" t="str">
            <v>NAO BLOQUEADO</v>
          </cell>
          <cell r="AC296" t="str">
            <v xml:space="preserve">02201DJ  </v>
          </cell>
          <cell r="AD296" t="str">
            <v>ED COM LAGOA CORPORATE</v>
          </cell>
          <cell r="AE296" t="str">
            <v>9.GARAGEM ABERTA</v>
          </cell>
          <cell r="AF296" t="str">
            <v>ORGANICAS</v>
          </cell>
          <cell r="AG296" t="str">
            <v>60.537.263/0355-47</v>
          </cell>
          <cell r="AH296" t="str">
            <v>RIO DE JANEIRO</v>
          </cell>
          <cell r="AI296" t="str">
            <v>22268-005</v>
          </cell>
          <cell r="AJ296" t="str">
            <v>HUMAITÁ</v>
          </cell>
          <cell r="AK296" t="str">
            <v>RUA HUMAITÁ, 275</v>
          </cell>
          <cell r="AL296">
            <v>6</v>
          </cell>
          <cell r="AM296">
            <v>40539</v>
          </cell>
          <cell r="AN296" t="str">
            <v>DEZ/10</v>
          </cell>
          <cell r="AO296">
            <v>40539</v>
          </cell>
          <cell r="AP296">
            <v>41269</v>
          </cell>
          <cell r="AQ296" t="str">
            <v>N/I</v>
          </cell>
          <cell r="AR296" t="str">
            <v>N/I</v>
          </cell>
          <cell r="AS296" t="str">
            <v>ALLPARK - RJDJ</v>
          </cell>
          <cell r="AT296" t="str">
            <v>ALLPARK - RJ</v>
          </cell>
          <cell r="AU296" t="str">
            <v>DJ</v>
          </cell>
          <cell r="AV296" t="str">
            <v>LAGOA CORPORATE</v>
          </cell>
          <cell r="AW296">
            <v>1284</v>
          </cell>
          <cell r="AX296" t="str">
            <v>Lagoa Corporate</v>
          </cell>
          <cell r="AY296" t="str">
            <v>N/I</v>
          </cell>
          <cell r="AZ296" t="str">
            <v xml:space="preserve">02201DJ  </v>
          </cell>
        </row>
        <row r="297">
          <cell r="D297" t="str">
            <v xml:space="preserve">A000006  </v>
          </cell>
          <cell r="E297" t="str">
            <v>CCN</v>
          </cell>
          <cell r="F297" t="str">
            <v>CCN</v>
          </cell>
          <cell r="G297" t="str">
            <v>RJ</v>
          </cell>
          <cell r="H297" t="str">
            <v>RIO DE JANEIRO</v>
          </cell>
          <cell r="I297" t="str">
            <v>RJ</v>
          </cell>
          <cell r="J297" t="str">
            <v>RJ</v>
          </cell>
          <cell r="K297" t="str">
            <v>00</v>
          </cell>
          <cell r="L297" t="str">
            <v>CCN</v>
          </cell>
          <cell r="M297" t="str">
            <v>CCN</v>
          </cell>
          <cell r="N297">
            <v>0</v>
          </cell>
          <cell r="O297">
            <v>1040</v>
          </cell>
          <cell r="P297" t="str">
            <v>CENTRO DE CONVENÇÕES</v>
          </cell>
          <cell r="Q297" t="str">
            <v>GARAGEM</v>
          </cell>
          <cell r="R297" t="str">
            <v>OFF STREET</v>
          </cell>
          <cell r="S297" t="str">
            <v>BASE OFF</v>
          </cell>
          <cell r="T297">
            <v>1</v>
          </cell>
          <cell r="U297" t="str">
            <v>N/A</v>
          </cell>
          <cell r="V297" t="str">
            <v>N/A</v>
          </cell>
          <cell r="W297" t="str">
            <v>N/I</v>
          </cell>
          <cell r="X297" t="str">
            <v>N/I</v>
          </cell>
          <cell r="Y297" t="str">
            <v>SCP</v>
          </cell>
          <cell r="Z297" t="str">
            <v>N/I</v>
          </cell>
          <cell r="AA297" t="str">
            <v>N/I</v>
          </cell>
          <cell r="AB297" t="str">
            <v>NAO BLOQUEADO</v>
          </cell>
          <cell r="AC297">
            <v>126801</v>
          </cell>
          <cell r="AD297" t="str">
            <v>ORG PUB CONSORCIO CCN - RIOP</v>
          </cell>
          <cell r="AE297" t="str">
            <v xml:space="preserve">1.TRANSFERÊNCIA </v>
          </cell>
          <cell r="AF297" t="str">
            <v>ORGANICAS</v>
          </cell>
          <cell r="AG297" t="str">
            <v>N/I</v>
          </cell>
          <cell r="AH297" t="str">
            <v>N/I</v>
          </cell>
          <cell r="AI297" t="str">
            <v>N/I</v>
          </cell>
          <cell r="AJ297" t="str">
            <v>N/I</v>
          </cell>
          <cell r="AK297" t="str">
            <v>N/I</v>
          </cell>
          <cell r="AL297" t="str">
            <v>N/I</v>
          </cell>
          <cell r="AM297" t="str">
            <v>N/I</v>
          </cell>
          <cell r="AN297" t="str">
            <v>N/I</v>
          </cell>
          <cell r="AO297" t="str">
            <v>N/A</v>
          </cell>
          <cell r="AP297" t="str">
            <v>N/A</v>
          </cell>
          <cell r="AQ297" t="str">
            <v>N/I</v>
          </cell>
          <cell r="AR297" t="str">
            <v>N/I</v>
          </cell>
          <cell r="AS297" t="str">
            <v>N/IN/I</v>
          </cell>
          <cell r="AT297" t="str">
            <v>N/I</v>
          </cell>
          <cell r="AU297" t="str">
            <v>N/I</v>
          </cell>
          <cell r="AV297" t="str">
            <v>N/A</v>
          </cell>
          <cell r="AW297" t="str">
            <v>N/I</v>
          </cell>
          <cell r="AX297" t="str">
            <v>N/I</v>
          </cell>
          <cell r="AY297" t="str">
            <v>N/I</v>
          </cell>
          <cell r="AZ297" t="str">
            <v xml:space="preserve">A000006  </v>
          </cell>
        </row>
        <row r="298">
          <cell r="D298">
            <v>220152</v>
          </cell>
          <cell r="E298" t="str">
            <v>LEBLON MEDICAL CENTER</v>
          </cell>
          <cell r="F298" t="str">
            <v>N/A</v>
          </cell>
          <cell r="G298" t="str">
            <v>RJ</v>
          </cell>
          <cell r="H298" t="str">
            <v>RIO DE JANEIRO</v>
          </cell>
          <cell r="I298" t="str">
            <v>RJ</v>
          </cell>
          <cell r="J298" t="str">
            <v>RJ</v>
          </cell>
          <cell r="K298" t="str">
            <v>01</v>
          </cell>
          <cell r="L298" t="str">
            <v>ALLPARK</v>
          </cell>
          <cell r="M298" t="str">
            <v>RIOPARK</v>
          </cell>
          <cell r="N298">
            <v>1</v>
          </cell>
          <cell r="O298">
            <v>140</v>
          </cell>
          <cell r="P298" t="str">
            <v>CENTRO MEDICO</v>
          </cell>
          <cell r="Q298" t="str">
            <v>GARAGEM</v>
          </cell>
          <cell r="R298" t="str">
            <v>OFF STREET</v>
          </cell>
          <cell r="S298" t="str">
            <v>BASE OFF</v>
          </cell>
          <cell r="T298">
            <v>1</v>
          </cell>
          <cell r="U298" t="str">
            <v>N/A</v>
          </cell>
          <cell r="V298" t="str">
            <v>N/A</v>
          </cell>
          <cell r="W298" t="str">
            <v>ANGELO</v>
          </cell>
          <cell r="X298" t="str">
            <v>N/I</v>
          </cell>
          <cell r="Y298" t="str">
            <v>LOCAÇÃO</v>
          </cell>
          <cell r="Z298" t="str">
            <v>TKTS</v>
          </cell>
          <cell r="AA298" t="str">
            <v>PERCENTUAL</v>
          </cell>
          <cell r="AB298" t="str">
            <v>NAO BLOQUEADO</v>
          </cell>
          <cell r="AC298">
            <v>220152</v>
          </cell>
          <cell r="AD298" t="str">
            <v>CE MED LEBLON MEDICAL CENTER - RIOP</v>
          </cell>
          <cell r="AE298" t="str">
            <v>9.GARAGEM ABERTA</v>
          </cell>
          <cell r="AF298" t="str">
            <v>ORGANICAS</v>
          </cell>
          <cell r="AG298">
            <v>60537263023379</v>
          </cell>
          <cell r="AH298" t="str">
            <v>RIO DE JANEIRO</v>
          </cell>
          <cell r="AI298" t="str">
            <v>22440-040</v>
          </cell>
          <cell r="AJ298" t="str">
            <v xml:space="preserve">LEBLON </v>
          </cell>
          <cell r="AK298" t="str">
            <v xml:space="preserve">RUA CARLOS GOES, 375  </v>
          </cell>
          <cell r="AL298">
            <v>7</v>
          </cell>
          <cell r="AM298" t="str">
            <v>N/I</v>
          </cell>
          <cell r="AN298" t="str">
            <v>N/I</v>
          </cell>
          <cell r="AO298">
            <v>36838</v>
          </cell>
          <cell r="AP298">
            <v>40813</v>
          </cell>
          <cell r="AQ298" t="str">
            <v>N/I</v>
          </cell>
          <cell r="AR298" t="str">
            <v>N/I</v>
          </cell>
          <cell r="AS298" t="str">
            <v>ALLPARK - RJF2</v>
          </cell>
          <cell r="AT298" t="str">
            <v>ALLPARK - RJ</v>
          </cell>
          <cell r="AU298" t="str">
            <v>F2</v>
          </cell>
          <cell r="AV298" t="str">
            <v>LEB. ME. CENTER</v>
          </cell>
          <cell r="AW298">
            <v>960</v>
          </cell>
          <cell r="AX298" t="str">
            <v>Leblon Medical Center</v>
          </cell>
          <cell r="AY298" t="str">
            <v>N/I</v>
          </cell>
          <cell r="AZ298">
            <v>220152</v>
          </cell>
        </row>
        <row r="299">
          <cell r="D299" t="str">
            <v xml:space="preserve">01201I8  </v>
          </cell>
          <cell r="E299" t="str">
            <v>LEOPOLDO</v>
          </cell>
          <cell r="F299" t="str">
            <v>N/A</v>
          </cell>
          <cell r="G299" t="str">
            <v>SP</v>
          </cell>
          <cell r="H299" t="str">
            <v>SÃO PAULO</v>
          </cell>
          <cell r="I299" t="str">
            <v>SP</v>
          </cell>
          <cell r="J299" t="str">
            <v>SP</v>
          </cell>
          <cell r="K299" t="str">
            <v>01</v>
          </cell>
          <cell r="L299" t="str">
            <v>ALLPARK</v>
          </cell>
          <cell r="M299" t="str">
            <v>RITI</v>
          </cell>
          <cell r="N299">
            <v>1</v>
          </cell>
          <cell r="O299">
            <v>100</v>
          </cell>
          <cell r="P299" t="str">
            <v>TERRENO</v>
          </cell>
          <cell r="Q299" t="str">
            <v>GARAGEM</v>
          </cell>
          <cell r="R299" t="str">
            <v>OFF STREET</v>
          </cell>
          <cell r="S299" t="str">
            <v>M&amp;A 2011</v>
          </cell>
          <cell r="T299">
            <v>1</v>
          </cell>
          <cell r="U299" t="str">
            <v>N/A</v>
          </cell>
          <cell r="V299" t="str">
            <v>N/A</v>
          </cell>
          <cell r="W299" t="str">
            <v>JOSÉ EDENILSON</v>
          </cell>
          <cell r="X299" t="str">
            <v>ALDAIR</v>
          </cell>
          <cell r="Y299" t="str">
            <v>LOCAÇÃO</v>
          </cell>
          <cell r="Z299" t="str">
            <v>EVENTOS</v>
          </cell>
          <cell r="AA299" t="str">
            <v>VALOR FIXO</v>
          </cell>
          <cell r="AB299" t="str">
            <v>NAO BLOQUEADO</v>
          </cell>
          <cell r="AC299" t="str">
            <v xml:space="preserve">01201I8  </v>
          </cell>
          <cell r="AD299" t="str">
            <v>TERR LEOPOLDO - RT</v>
          </cell>
          <cell r="AE299" t="str">
            <v>9.GARAGEM ABERTA</v>
          </cell>
          <cell r="AF299" t="str">
            <v>M&amp;A</v>
          </cell>
          <cell r="AG299" t="str">
            <v>60.537.263/0474-72</v>
          </cell>
          <cell r="AH299" t="str">
            <v xml:space="preserve">SÃO PAULO </v>
          </cell>
          <cell r="AI299" t="str">
            <v>4543-070</v>
          </cell>
          <cell r="AJ299" t="str">
            <v>JARDIM PAULISTA</v>
          </cell>
          <cell r="AK299" t="str">
            <v>RUA FERNANDES DE ABREU,34</v>
          </cell>
          <cell r="AL299">
            <v>5</v>
          </cell>
          <cell r="AM299">
            <v>40603</v>
          </cell>
          <cell r="AN299" t="str">
            <v>MAR/11</v>
          </cell>
          <cell r="AO299">
            <v>40329</v>
          </cell>
          <cell r="AP299" t="str">
            <v>INDETERMINADO</v>
          </cell>
          <cell r="AQ299" t="str">
            <v>N/I</v>
          </cell>
          <cell r="AR299" t="str">
            <v>N/I</v>
          </cell>
          <cell r="AS299" t="str">
            <v>ALLPARK - SPI8</v>
          </cell>
          <cell r="AT299" t="str">
            <v>ALLPARK - SP</v>
          </cell>
          <cell r="AU299" t="str">
            <v>I8</v>
          </cell>
          <cell r="AV299" t="str">
            <v>LEOPOLDO</v>
          </cell>
          <cell r="AW299">
            <v>13659</v>
          </cell>
          <cell r="AX299" t="str">
            <v>N/I</v>
          </cell>
          <cell r="AY299" t="str">
            <v>N/I</v>
          </cell>
          <cell r="AZ299" t="str">
            <v xml:space="preserve">01201I8  </v>
          </cell>
        </row>
        <row r="300">
          <cell r="D300" t="str">
            <v xml:space="preserve">01201CQ  </v>
          </cell>
          <cell r="E300" t="str">
            <v>LIBERDADE</v>
          </cell>
          <cell r="F300" t="str">
            <v>N/A</v>
          </cell>
          <cell r="G300" t="str">
            <v>SP</v>
          </cell>
          <cell r="H300" t="str">
            <v>SÃO PAULO</v>
          </cell>
          <cell r="I300" t="str">
            <v>SP</v>
          </cell>
          <cell r="J300" t="str">
            <v>SP</v>
          </cell>
          <cell r="K300" t="str">
            <v>01</v>
          </cell>
          <cell r="L300" t="str">
            <v>ALLPARK</v>
          </cell>
          <cell r="M300" t="str">
            <v>AREA</v>
          </cell>
          <cell r="N300">
            <v>1</v>
          </cell>
          <cell r="O300">
            <v>40</v>
          </cell>
          <cell r="P300" t="str">
            <v>TERRENO</v>
          </cell>
          <cell r="Q300" t="str">
            <v>GARAGEM</v>
          </cell>
          <cell r="R300" t="str">
            <v>OFF STREET</v>
          </cell>
          <cell r="S300" t="str">
            <v>M&amp;A 2010</v>
          </cell>
          <cell r="T300">
            <v>1</v>
          </cell>
          <cell r="U300" t="str">
            <v>N/A</v>
          </cell>
          <cell r="V300" t="str">
            <v>N/A</v>
          </cell>
          <cell r="W300" t="str">
            <v>ENZO</v>
          </cell>
          <cell r="X300" t="str">
            <v>IZILDO</v>
          </cell>
          <cell r="Y300" t="str">
            <v>LOCAÇÃO</v>
          </cell>
          <cell r="Z300" t="str">
            <v>TKTS</v>
          </cell>
          <cell r="AA300" t="str">
            <v>VALOR FIXO</v>
          </cell>
          <cell r="AB300" t="str">
            <v>NAO BLOQUEADO</v>
          </cell>
          <cell r="AC300" t="str">
            <v xml:space="preserve">01201CQ  </v>
          </cell>
          <cell r="AD300" t="str">
            <v>TERR TOMAZ GONZAGA 45 - AP</v>
          </cell>
          <cell r="AE300" t="str">
            <v>9.GARAGEM ABERTA</v>
          </cell>
          <cell r="AF300" t="str">
            <v>M&amp;A</v>
          </cell>
          <cell r="AG300" t="str">
            <v>60.537.263/0391-00</v>
          </cell>
          <cell r="AH300" t="str">
            <v xml:space="preserve">SÃO PAULO </v>
          </cell>
          <cell r="AI300" t="str">
            <v>01503-020</v>
          </cell>
          <cell r="AJ300" t="str">
            <v>LIBERDADE</v>
          </cell>
          <cell r="AK300" t="str">
            <v>RUA TOMAZ GONZAGA, 45</v>
          </cell>
          <cell r="AL300">
            <v>7</v>
          </cell>
          <cell r="AM300">
            <v>40452</v>
          </cell>
          <cell r="AN300" t="str">
            <v>OUT/10</v>
          </cell>
          <cell r="AO300">
            <v>34960</v>
          </cell>
          <cell r="AP300">
            <v>41000</v>
          </cell>
          <cell r="AQ300" t="str">
            <v>N/I</v>
          </cell>
          <cell r="AR300" t="str">
            <v>N/I</v>
          </cell>
          <cell r="AS300" t="str">
            <v>ALLPARK - SPCQ</v>
          </cell>
          <cell r="AT300" t="str">
            <v>ALLPARK - SP</v>
          </cell>
          <cell r="AU300" t="str">
            <v>CQ</v>
          </cell>
          <cell r="AV300" t="str">
            <v>LARGO D POLVORA</v>
          </cell>
          <cell r="AW300">
            <v>12314</v>
          </cell>
          <cell r="AX300" t="str">
            <v>Largo da Pólvora</v>
          </cell>
          <cell r="AY300" t="str">
            <v>LAGOA CORPORATE</v>
          </cell>
          <cell r="AZ300" t="str">
            <v xml:space="preserve">01201CQ  </v>
          </cell>
        </row>
        <row r="301">
          <cell r="D301">
            <v>121605</v>
          </cell>
          <cell r="E301" t="str">
            <v>LIMEIRA</v>
          </cell>
          <cell r="F301" t="str">
            <v>N/A</v>
          </cell>
          <cell r="G301" t="str">
            <v>ON</v>
          </cell>
          <cell r="H301" t="str">
            <v>SÃO PAULO</v>
          </cell>
          <cell r="I301" t="str">
            <v>ON</v>
          </cell>
          <cell r="J301" t="str">
            <v>On Street</v>
          </cell>
          <cell r="K301" t="str">
            <v>16</v>
          </cell>
          <cell r="L301" t="str">
            <v>HORA PARK</v>
          </cell>
          <cell r="M301" t="str">
            <v>HORA PARK</v>
          </cell>
          <cell r="N301">
            <v>1</v>
          </cell>
          <cell r="O301">
            <v>1846</v>
          </cell>
          <cell r="P301" t="str">
            <v>ZONA AZUL</v>
          </cell>
          <cell r="Q301" t="str">
            <v>GARAGEM</v>
          </cell>
          <cell r="R301" t="str">
            <v>ON STREET</v>
          </cell>
          <cell r="S301" t="str">
            <v>BASE ON</v>
          </cell>
          <cell r="T301">
            <v>1</v>
          </cell>
          <cell r="U301" t="str">
            <v>N/A</v>
          </cell>
          <cell r="V301" t="str">
            <v>N/A</v>
          </cell>
          <cell r="W301" t="str">
            <v>JOAO LIMA</v>
          </cell>
          <cell r="X301" t="str">
            <v>N/I</v>
          </cell>
          <cell r="Y301" t="str">
            <v>N/I</v>
          </cell>
          <cell r="Z301" t="str">
            <v>N/I</v>
          </cell>
          <cell r="AA301" t="str">
            <v>VALOR FIXO</v>
          </cell>
          <cell r="AB301" t="str">
            <v>NAO BLOQUEADO</v>
          </cell>
          <cell r="AC301">
            <v>121605</v>
          </cell>
          <cell r="AD301" t="str">
            <v>LIMEIRA</v>
          </cell>
          <cell r="AE301" t="str">
            <v>9.GARAGEM ABERTA</v>
          </cell>
          <cell r="AF301" t="str">
            <v>ORGANICAS</v>
          </cell>
          <cell r="AG301" t="str">
            <v>N/I</v>
          </cell>
          <cell r="AH301" t="str">
            <v>LIMEIRA</v>
          </cell>
          <cell r="AI301" t="str">
            <v>13480-001</v>
          </cell>
          <cell r="AJ301" t="str">
            <v>CENTRO</v>
          </cell>
          <cell r="AK301" t="str">
            <v>LIMEIRA</v>
          </cell>
          <cell r="AL301" t="str">
            <v>N/I</v>
          </cell>
          <cell r="AM301" t="str">
            <v>N/I</v>
          </cell>
          <cell r="AN301" t="str">
            <v>N/I</v>
          </cell>
          <cell r="AO301">
            <v>40134</v>
          </cell>
          <cell r="AP301">
            <v>41960</v>
          </cell>
          <cell r="AQ301" t="str">
            <v>N/I</v>
          </cell>
          <cell r="AR301" t="str">
            <v>N/I</v>
          </cell>
          <cell r="AS301" t="str">
            <v>N/I5</v>
          </cell>
          <cell r="AT301" t="str">
            <v>N/I</v>
          </cell>
          <cell r="AU301">
            <v>5</v>
          </cell>
          <cell r="AV301" t="str">
            <v>N/I</v>
          </cell>
          <cell r="AW301" t="str">
            <v>N/I</v>
          </cell>
          <cell r="AX301" t="str">
            <v>Limeira SP</v>
          </cell>
          <cell r="AY301" t="str">
            <v>N/I</v>
          </cell>
          <cell r="AZ301">
            <v>121605</v>
          </cell>
        </row>
        <row r="302">
          <cell r="D302" t="str">
            <v xml:space="preserve">01201N6  </v>
          </cell>
          <cell r="E302" t="str">
            <v>LINS 361</v>
          </cell>
          <cell r="F302" t="str">
            <v>N/A</v>
          </cell>
          <cell r="G302" t="str">
            <v>SP</v>
          </cell>
          <cell r="H302" t="str">
            <v>SÃO PAULO</v>
          </cell>
          <cell r="I302" t="str">
            <v>SP</v>
          </cell>
          <cell r="J302" t="str">
            <v>SP</v>
          </cell>
          <cell r="K302" t="str">
            <v>01</v>
          </cell>
          <cell r="L302" t="str">
            <v>ALLPARK</v>
          </cell>
          <cell r="M302" t="str">
            <v>ALLPARK</v>
          </cell>
          <cell r="N302">
            <v>1</v>
          </cell>
          <cell r="O302">
            <v>35</v>
          </cell>
          <cell r="P302" t="str">
            <v>TERRENO</v>
          </cell>
          <cell r="Q302" t="str">
            <v>GARAGEM</v>
          </cell>
          <cell r="R302" t="str">
            <v>OFF STREET</v>
          </cell>
          <cell r="S302" t="str">
            <v>BASE OFF</v>
          </cell>
          <cell r="T302">
            <v>1</v>
          </cell>
          <cell r="U302" t="str">
            <v>N/A</v>
          </cell>
          <cell r="V302" t="str">
            <v>N/A</v>
          </cell>
          <cell r="W302" t="str">
            <v>MAURO</v>
          </cell>
          <cell r="X302" t="str">
            <v>CAMILO</v>
          </cell>
          <cell r="Y302" t="str">
            <v>LOCAÇÃO</v>
          </cell>
          <cell r="Z302" t="str">
            <v>TKTS</v>
          </cell>
          <cell r="AA302" t="str">
            <v>PERCENTUAL</v>
          </cell>
          <cell r="AB302" t="str">
            <v>NAO BLOQUEADO</v>
          </cell>
          <cell r="AC302" t="str">
            <v xml:space="preserve">01201N6  </v>
          </cell>
          <cell r="AD302" t="str">
            <v>TERR LINS 361</v>
          </cell>
          <cell r="AE302" t="str">
            <v>9.GARAGEM ABERTA</v>
          </cell>
          <cell r="AF302" t="str">
            <v>ORGANICAS</v>
          </cell>
          <cell r="AG302">
            <v>60537263026203</v>
          </cell>
          <cell r="AH302" t="str">
            <v xml:space="preserve">SÃO PAULO </v>
          </cell>
          <cell r="AI302" t="str">
            <v>01537-000</v>
          </cell>
          <cell r="AJ302" t="str">
            <v>CAMBUCI</v>
          </cell>
          <cell r="AK302" t="str">
            <v xml:space="preserve">AV. LINS DE VASCONCELOS, 361 </v>
          </cell>
          <cell r="AL302">
            <v>5</v>
          </cell>
          <cell r="AM302">
            <v>39846</v>
          </cell>
          <cell r="AN302" t="str">
            <v>N/I</v>
          </cell>
          <cell r="AO302">
            <v>39846</v>
          </cell>
          <cell r="AP302">
            <v>40940</v>
          </cell>
          <cell r="AQ302" t="str">
            <v>N/I</v>
          </cell>
          <cell r="AR302" t="str">
            <v>N/I</v>
          </cell>
          <cell r="AS302" t="str">
            <v>ALLPARK - SPN6</v>
          </cell>
          <cell r="AT302" t="str">
            <v>ALLPARK - SP</v>
          </cell>
          <cell r="AU302" t="str">
            <v>N6</v>
          </cell>
          <cell r="AV302" t="str">
            <v>LINS 361</v>
          </cell>
          <cell r="AW302">
            <v>10387</v>
          </cell>
          <cell r="AX302" t="str">
            <v xml:space="preserve">Lins Vasconcelos </v>
          </cell>
          <cell r="AY302" t="str">
            <v>N/I</v>
          </cell>
          <cell r="AZ302" t="str">
            <v xml:space="preserve">01201N6  </v>
          </cell>
        </row>
        <row r="303">
          <cell r="D303">
            <v>120187</v>
          </cell>
          <cell r="E303" t="str">
            <v>MACKENZIE I</v>
          </cell>
          <cell r="F303" t="str">
            <v>MACKENZIE</v>
          </cell>
          <cell r="G303" t="str">
            <v>SP</v>
          </cell>
          <cell r="H303" t="str">
            <v>SÃO PAULO</v>
          </cell>
          <cell r="I303" t="str">
            <v>SP</v>
          </cell>
          <cell r="J303" t="str">
            <v>SP</v>
          </cell>
          <cell r="K303" t="str">
            <v>01</v>
          </cell>
          <cell r="L303" t="str">
            <v>ALLPARK</v>
          </cell>
          <cell r="M303" t="str">
            <v>ALLPARK</v>
          </cell>
          <cell r="N303">
            <v>1</v>
          </cell>
          <cell r="O303">
            <v>85</v>
          </cell>
          <cell r="P303" t="str">
            <v>INSTITUIÇÃO DE ENSINO</v>
          </cell>
          <cell r="Q303" t="str">
            <v>GARAGEM</v>
          </cell>
          <cell r="R303" t="str">
            <v>OFF STREET</v>
          </cell>
          <cell r="S303" t="str">
            <v>BASE OFF</v>
          </cell>
          <cell r="T303">
            <v>1</v>
          </cell>
          <cell r="U303" t="str">
            <v>N/A</v>
          </cell>
          <cell r="V303" t="str">
            <v>N/A</v>
          </cell>
          <cell r="W303" t="str">
            <v>IRINEU</v>
          </cell>
          <cell r="X303" t="str">
            <v>KLEBER</v>
          </cell>
          <cell r="Y303" t="str">
            <v>LOCAÇÃO</v>
          </cell>
          <cell r="Z303" t="str">
            <v>TKTS</v>
          </cell>
          <cell r="AA303" t="str">
            <v>VALOR FIXO</v>
          </cell>
          <cell r="AB303" t="str">
            <v>NAO BLOQUEADO</v>
          </cell>
          <cell r="AC303">
            <v>120187</v>
          </cell>
          <cell r="AD303" t="str">
            <v>INST EN MACKENZIE I</v>
          </cell>
          <cell r="AE303" t="str">
            <v>9.GARAGEM ABERTA</v>
          </cell>
          <cell r="AF303" t="str">
            <v>ORGANICAS</v>
          </cell>
          <cell r="AG303">
            <v>60537263025401</v>
          </cell>
          <cell r="AH303" t="str">
            <v xml:space="preserve">SÃO PAULO </v>
          </cell>
          <cell r="AI303" t="str">
            <v>01302-000</v>
          </cell>
          <cell r="AJ303" t="str">
            <v>CONSOLAÇÃO</v>
          </cell>
          <cell r="AK303" t="str">
            <v xml:space="preserve">RUA DA CONSOLAÇÃO,  860  </v>
          </cell>
          <cell r="AL303">
            <v>6</v>
          </cell>
          <cell r="AM303" t="str">
            <v>N/I</v>
          </cell>
          <cell r="AN303" t="str">
            <v>N/I</v>
          </cell>
          <cell r="AO303">
            <v>38749</v>
          </cell>
          <cell r="AP303">
            <v>41670</v>
          </cell>
          <cell r="AQ303" t="str">
            <v>N/I</v>
          </cell>
          <cell r="AR303" t="str">
            <v>N/I</v>
          </cell>
          <cell r="AS303" t="str">
            <v>ALLPARK - SP87</v>
          </cell>
          <cell r="AT303" t="str">
            <v>ALLPARK - SP</v>
          </cell>
          <cell r="AU303">
            <v>87</v>
          </cell>
          <cell r="AV303" t="str">
            <v>MACKENZIE I</v>
          </cell>
          <cell r="AW303">
            <v>10319</v>
          </cell>
          <cell r="AX303" t="str">
            <v>Mackenzie</v>
          </cell>
          <cell r="AY303" t="str">
            <v>N/I</v>
          </cell>
          <cell r="AZ303">
            <v>120187</v>
          </cell>
        </row>
        <row r="304">
          <cell r="D304">
            <v>120188</v>
          </cell>
          <cell r="E304" t="str">
            <v>MACKENZIE II</v>
          </cell>
          <cell r="F304" t="str">
            <v>MACKENZIE</v>
          </cell>
          <cell r="G304" t="str">
            <v>SP</v>
          </cell>
          <cell r="H304" t="str">
            <v>SÃO PAULO</v>
          </cell>
          <cell r="I304" t="str">
            <v>SP</v>
          </cell>
          <cell r="J304" t="str">
            <v>SP</v>
          </cell>
          <cell r="K304" t="str">
            <v>01</v>
          </cell>
          <cell r="L304" t="str">
            <v>ALLPARK</v>
          </cell>
          <cell r="M304" t="str">
            <v>ALLPARK</v>
          </cell>
          <cell r="N304">
            <v>1</v>
          </cell>
          <cell r="O304">
            <v>40</v>
          </cell>
          <cell r="P304" t="str">
            <v>INSTITUIÇÃO DE ENSINO</v>
          </cell>
          <cell r="Q304" t="str">
            <v>GARAGEM</v>
          </cell>
          <cell r="R304" t="str">
            <v>OFF STREET</v>
          </cell>
          <cell r="S304" t="str">
            <v>BASE OFF</v>
          </cell>
          <cell r="T304">
            <v>1</v>
          </cell>
          <cell r="U304" t="str">
            <v>N/A</v>
          </cell>
          <cell r="V304" t="str">
            <v>N/A</v>
          </cell>
          <cell r="W304" t="str">
            <v>IRINEU</v>
          </cell>
          <cell r="X304" t="str">
            <v>KLEBER</v>
          </cell>
          <cell r="Y304" t="str">
            <v>LOCAÇÃO</v>
          </cell>
          <cell r="Z304" t="str">
            <v>TKTS</v>
          </cell>
          <cell r="AA304" t="str">
            <v>VALOR FIXO</v>
          </cell>
          <cell r="AB304" t="str">
            <v>NAO BLOQUEADO</v>
          </cell>
          <cell r="AC304">
            <v>120188</v>
          </cell>
          <cell r="AD304" t="str">
            <v>INST EN MACKENZIE II</v>
          </cell>
          <cell r="AE304" t="str">
            <v>9.GARAGEM ABERTA</v>
          </cell>
          <cell r="AF304" t="str">
            <v>ORGANICAS</v>
          </cell>
          <cell r="AG304">
            <v>60537263025584</v>
          </cell>
          <cell r="AH304" t="str">
            <v xml:space="preserve">SÃO PAULO </v>
          </cell>
          <cell r="AI304" t="str">
            <v>01302-000</v>
          </cell>
          <cell r="AJ304" t="str">
            <v>CONSOLAÇÃO</v>
          </cell>
          <cell r="AK304" t="str">
            <v>RUA CONSOLAÇÃO, 968</v>
          </cell>
          <cell r="AL304">
            <v>6</v>
          </cell>
          <cell r="AM304" t="str">
            <v>N/I</v>
          </cell>
          <cell r="AN304" t="str">
            <v>N/I</v>
          </cell>
          <cell r="AO304" t="str">
            <v>N/I</v>
          </cell>
          <cell r="AP304" t="str">
            <v>N/I</v>
          </cell>
          <cell r="AQ304" t="str">
            <v>N/I</v>
          </cell>
          <cell r="AR304" t="str">
            <v>N/I</v>
          </cell>
          <cell r="AS304" t="str">
            <v>ALLPARK - SP88</v>
          </cell>
          <cell r="AT304" t="str">
            <v>ALLPARK - SP</v>
          </cell>
          <cell r="AU304">
            <v>88</v>
          </cell>
          <cell r="AV304" t="str">
            <v>MACKENZIE II</v>
          </cell>
          <cell r="AW304">
            <v>10323</v>
          </cell>
          <cell r="AX304" t="str">
            <v>N/I</v>
          </cell>
          <cell r="AY304" t="str">
            <v>N/I</v>
          </cell>
          <cell r="AZ304">
            <v>120188</v>
          </cell>
        </row>
        <row r="305">
          <cell r="D305" t="str">
            <v xml:space="preserve">01201N2  </v>
          </cell>
          <cell r="E305" t="str">
            <v>MACKENZIE VIII</v>
          </cell>
          <cell r="F305" t="str">
            <v>MACKENZIE</v>
          </cell>
          <cell r="G305" t="str">
            <v>SP</v>
          </cell>
          <cell r="H305" t="str">
            <v>SÃO PAULO</v>
          </cell>
          <cell r="I305" t="str">
            <v>SP</v>
          </cell>
          <cell r="J305" t="str">
            <v>SP</v>
          </cell>
          <cell r="K305" t="str">
            <v>01</v>
          </cell>
          <cell r="L305" t="str">
            <v>ALLPARK</v>
          </cell>
          <cell r="M305" t="str">
            <v>ALLPARK</v>
          </cell>
          <cell r="N305">
            <v>1</v>
          </cell>
          <cell r="O305">
            <v>70</v>
          </cell>
          <cell r="P305" t="str">
            <v>INSTITUIÇÃO DE ENSINO</v>
          </cell>
          <cell r="Q305" t="str">
            <v>GARAGEM</v>
          </cell>
          <cell r="R305" t="str">
            <v>OFF STREET</v>
          </cell>
          <cell r="S305" t="str">
            <v>BASE OFF</v>
          </cell>
          <cell r="T305">
            <v>1</v>
          </cell>
          <cell r="U305" t="str">
            <v>N/A</v>
          </cell>
          <cell r="V305" t="str">
            <v>N/A</v>
          </cell>
          <cell r="W305" t="str">
            <v>IRINEU</v>
          </cell>
          <cell r="X305" t="str">
            <v>KLEBER</v>
          </cell>
          <cell r="Y305" t="str">
            <v>LOCAÇÃO</v>
          </cell>
          <cell r="Z305" t="str">
            <v>TKTS</v>
          </cell>
          <cell r="AA305" t="str">
            <v>VALOR FIXO</v>
          </cell>
          <cell r="AB305" t="str">
            <v>NAO BLOQUEADO</v>
          </cell>
          <cell r="AC305" t="str">
            <v xml:space="preserve">01201N2  </v>
          </cell>
          <cell r="AD305" t="str">
            <v>INST EN MACKENZIE VIII</v>
          </cell>
          <cell r="AE305" t="str">
            <v>9.GARAGEM ABERTA</v>
          </cell>
          <cell r="AF305" t="str">
            <v>ORGANICAS</v>
          </cell>
          <cell r="AG305" t="str">
            <v>60.537.263/0257-46</v>
          </cell>
          <cell r="AH305" t="str">
            <v xml:space="preserve">SÃO PAULO </v>
          </cell>
          <cell r="AI305" t="str">
            <v>01222-010</v>
          </cell>
          <cell r="AJ305" t="str">
            <v>V. BUARQUE</v>
          </cell>
          <cell r="AK305" t="str">
            <v xml:space="preserve">RUA MARIA ANTONIA, 143 / 163 </v>
          </cell>
          <cell r="AL305">
            <v>6</v>
          </cell>
          <cell r="AM305" t="str">
            <v>N/I</v>
          </cell>
          <cell r="AN305" t="str">
            <v>N/I</v>
          </cell>
          <cell r="AO305" t="str">
            <v>N/I</v>
          </cell>
          <cell r="AP305" t="str">
            <v>N/I</v>
          </cell>
          <cell r="AQ305" t="str">
            <v>N/I</v>
          </cell>
          <cell r="AR305" t="str">
            <v>N/I</v>
          </cell>
          <cell r="AS305" t="str">
            <v>ALLPARK - SPN2</v>
          </cell>
          <cell r="AT305" t="str">
            <v>ALLPARK - SP</v>
          </cell>
          <cell r="AU305" t="str">
            <v>N2</v>
          </cell>
          <cell r="AV305" t="str">
            <v>MACKENZIE VIII</v>
          </cell>
          <cell r="AW305">
            <v>10345</v>
          </cell>
          <cell r="AX305" t="str">
            <v>N/I</v>
          </cell>
          <cell r="AY305" t="str">
            <v>N/I</v>
          </cell>
          <cell r="AZ305" t="str">
            <v xml:space="preserve">01201N2  </v>
          </cell>
        </row>
        <row r="306">
          <cell r="D306">
            <v>220112</v>
          </cell>
          <cell r="E306" t="str">
            <v>MADUREIRA, SHOP</v>
          </cell>
          <cell r="F306" t="str">
            <v>N/A</v>
          </cell>
          <cell r="G306" t="str">
            <v>RJ</v>
          </cell>
          <cell r="H306" t="str">
            <v>RIO DE JANEIRO</v>
          </cell>
          <cell r="I306" t="str">
            <v>RJ</v>
          </cell>
          <cell r="J306" t="str">
            <v>RJ</v>
          </cell>
          <cell r="K306" t="str">
            <v>01</v>
          </cell>
          <cell r="L306" t="str">
            <v>ALLPARK</v>
          </cell>
          <cell r="M306" t="str">
            <v>ALLPARK</v>
          </cell>
          <cell r="N306">
            <v>1</v>
          </cell>
          <cell r="O306">
            <v>660</v>
          </cell>
          <cell r="P306" t="str">
            <v>SHOPPING</v>
          </cell>
          <cell r="Q306" t="str">
            <v>GARAGEM</v>
          </cell>
          <cell r="R306" t="str">
            <v>OFF STREET</v>
          </cell>
          <cell r="S306" t="str">
            <v>BASE OFF</v>
          </cell>
          <cell r="T306">
            <v>1</v>
          </cell>
          <cell r="U306" t="str">
            <v>N/A</v>
          </cell>
          <cell r="V306" t="str">
            <v>N/A</v>
          </cell>
          <cell r="W306" t="str">
            <v>ANGELO</v>
          </cell>
          <cell r="X306" t="str">
            <v>N/I</v>
          </cell>
          <cell r="Y306" t="str">
            <v>LOCAÇÃO</v>
          </cell>
          <cell r="Z306" t="str">
            <v>TKTS</v>
          </cell>
          <cell r="AA306" t="str">
            <v>FAIXA</v>
          </cell>
          <cell r="AB306" t="str">
            <v>NAO BLOQUEADO</v>
          </cell>
          <cell r="AC306">
            <v>220112</v>
          </cell>
          <cell r="AD306" t="str">
            <v>SHOP MADUREIRA</v>
          </cell>
          <cell r="AE306" t="str">
            <v>9.GARAGEM ABERTA</v>
          </cell>
          <cell r="AF306" t="str">
            <v>ORGANICAS</v>
          </cell>
          <cell r="AG306">
            <v>60537263013063</v>
          </cell>
          <cell r="AH306" t="str">
            <v>RIO DE JANEIRO</v>
          </cell>
          <cell r="AI306" t="str">
            <v>21351-050</v>
          </cell>
          <cell r="AJ306" t="str">
            <v>MADUREIRA</v>
          </cell>
          <cell r="AK306" t="str">
            <v xml:space="preserve">EST. DO PORTELA, 222 </v>
          </cell>
          <cell r="AL306">
            <v>7</v>
          </cell>
          <cell r="AM306" t="str">
            <v>N/I</v>
          </cell>
          <cell r="AN306" t="str">
            <v>N/I</v>
          </cell>
          <cell r="AO306">
            <v>36617</v>
          </cell>
          <cell r="AP306" t="str">
            <v>INDETERMINADO</v>
          </cell>
          <cell r="AQ306" t="str">
            <v>N/I</v>
          </cell>
          <cell r="AR306" t="str">
            <v>N/I</v>
          </cell>
          <cell r="AS306" t="str">
            <v>ALLPARK - RJB2</v>
          </cell>
          <cell r="AT306" t="str">
            <v>ALLPARK - RJ</v>
          </cell>
          <cell r="AU306" t="str">
            <v>B2</v>
          </cell>
          <cell r="AV306" t="str">
            <v>MADUREIRA, SHOP</v>
          </cell>
          <cell r="AW306">
            <v>265</v>
          </cell>
          <cell r="AX306" t="str">
            <v>Madureira Shopping</v>
          </cell>
          <cell r="AY306" t="str">
            <v>N/I</v>
          </cell>
          <cell r="AZ306">
            <v>220112</v>
          </cell>
        </row>
        <row r="307">
          <cell r="D307" t="str">
            <v xml:space="preserve">01201R8  </v>
          </cell>
          <cell r="E307" t="str">
            <v>MAJ. QUEDINHO - ESTACENTRO</v>
          </cell>
          <cell r="F307" t="str">
            <v>N/A</v>
          </cell>
          <cell r="G307" t="str">
            <v>SP</v>
          </cell>
          <cell r="H307" t="str">
            <v>SÃO PAULO</v>
          </cell>
          <cell r="I307" t="str">
            <v>SP</v>
          </cell>
          <cell r="J307" t="str">
            <v>SP</v>
          </cell>
          <cell r="K307" t="str">
            <v>01</v>
          </cell>
          <cell r="L307" t="str">
            <v>ALLPARK</v>
          </cell>
          <cell r="M307" t="str">
            <v>ESTACENTRO</v>
          </cell>
          <cell r="N307">
            <v>1</v>
          </cell>
          <cell r="O307">
            <v>56</v>
          </cell>
          <cell r="P307" t="str">
            <v>TERRENO</v>
          </cell>
          <cell r="Q307" t="str">
            <v>GARAGEM</v>
          </cell>
          <cell r="R307" t="str">
            <v>OFF STREET</v>
          </cell>
          <cell r="S307" t="str">
            <v>M&amp;A 2010</v>
          </cell>
          <cell r="T307">
            <v>1</v>
          </cell>
          <cell r="U307" t="str">
            <v>N/A</v>
          </cell>
          <cell r="V307" t="str">
            <v>N/A</v>
          </cell>
          <cell r="W307" t="str">
            <v>IRINEU</v>
          </cell>
          <cell r="X307" t="str">
            <v>ELSON</v>
          </cell>
          <cell r="Y307" t="str">
            <v>LOCAÇÃO</v>
          </cell>
          <cell r="Z307" t="str">
            <v>TKTS</v>
          </cell>
          <cell r="AA307" t="str">
            <v>VALOR FIXO</v>
          </cell>
          <cell r="AB307" t="str">
            <v>NAO BLOQUEADO</v>
          </cell>
          <cell r="AC307" t="str">
            <v xml:space="preserve">01201R8  </v>
          </cell>
          <cell r="AD307" t="str">
            <v>TERR MAJOR QUEDINHO CONSOLACAO 105 - ETC</v>
          </cell>
          <cell r="AE307" t="str">
            <v>9.GARAGEM ABERTA</v>
          </cell>
          <cell r="AF307" t="str">
            <v>M&amp;A</v>
          </cell>
          <cell r="AG307">
            <v>60537263032793</v>
          </cell>
          <cell r="AH307" t="str">
            <v xml:space="preserve">SÃO PAULO </v>
          </cell>
          <cell r="AI307" t="str">
            <v>1301-000</v>
          </cell>
          <cell r="AJ307" t="str">
            <v>CONSOLAÇÃO</v>
          </cell>
          <cell r="AK307" t="str">
            <v>RUA CONSOLACAO, 105</v>
          </cell>
          <cell r="AL307">
            <v>7</v>
          </cell>
          <cell r="AM307">
            <v>40238</v>
          </cell>
          <cell r="AN307" t="str">
            <v>MAR/10</v>
          </cell>
          <cell r="AO307" t="str">
            <v>N/I</v>
          </cell>
          <cell r="AP307" t="str">
            <v>N/I</v>
          </cell>
          <cell r="AQ307" t="str">
            <v>N/I</v>
          </cell>
          <cell r="AR307" t="str">
            <v>N/I</v>
          </cell>
          <cell r="AS307" t="str">
            <v>ALLPARK - SPT6</v>
          </cell>
          <cell r="AT307" t="str">
            <v>ALLPARK - SP</v>
          </cell>
          <cell r="AU307" t="str">
            <v>T6</v>
          </cell>
          <cell r="AV307" t="str">
            <v>MJ QUEDINHO ETC</v>
          </cell>
          <cell r="AW307">
            <v>11203</v>
          </cell>
          <cell r="AX307" t="str">
            <v>N/I</v>
          </cell>
          <cell r="AY307" t="str">
            <v>N/I</v>
          </cell>
          <cell r="AZ307" t="str">
            <v xml:space="preserve">01201R8  </v>
          </cell>
        </row>
        <row r="308">
          <cell r="D308">
            <v>120134</v>
          </cell>
          <cell r="E308" t="str">
            <v>MAJOR QUEDINHO</v>
          </cell>
          <cell r="F308" t="str">
            <v>N/A</v>
          </cell>
          <cell r="G308" t="str">
            <v>SP</v>
          </cell>
          <cell r="H308" t="str">
            <v>SÃO PAULO</v>
          </cell>
          <cell r="I308" t="str">
            <v>SP</v>
          </cell>
          <cell r="J308" t="str">
            <v>SP</v>
          </cell>
          <cell r="K308" t="str">
            <v>01</v>
          </cell>
          <cell r="L308" t="str">
            <v>ALLPARK</v>
          </cell>
          <cell r="M308" t="str">
            <v>ALLPARK</v>
          </cell>
          <cell r="N308">
            <v>1</v>
          </cell>
          <cell r="O308">
            <v>441</v>
          </cell>
          <cell r="P308" t="str">
            <v>EDIFÍCIO GARAGEM</v>
          </cell>
          <cell r="Q308" t="str">
            <v>GARAGEM</v>
          </cell>
          <cell r="R308" t="str">
            <v>OFF STREET</v>
          </cell>
          <cell r="S308" t="str">
            <v>BASE OFF</v>
          </cell>
          <cell r="T308">
            <v>1</v>
          </cell>
          <cell r="U308" t="str">
            <v>N/A</v>
          </cell>
          <cell r="V308" t="str">
            <v>N/A</v>
          </cell>
          <cell r="W308" t="str">
            <v>IRINEU</v>
          </cell>
          <cell r="X308" t="str">
            <v>ELSON</v>
          </cell>
          <cell r="Y308" t="str">
            <v>MO</v>
          </cell>
          <cell r="Z308" t="str">
            <v>NF+TKTS</v>
          </cell>
          <cell r="AA308" t="str">
            <v>PERCENTUAL</v>
          </cell>
          <cell r="AB308" t="str">
            <v>NAO BLOQUEADO</v>
          </cell>
          <cell r="AC308">
            <v>120134</v>
          </cell>
          <cell r="AD308" t="str">
            <v>ED GAR MAJOR QUEDINHO</v>
          </cell>
          <cell r="AE308" t="str">
            <v>9.GARAGEM ABERTA</v>
          </cell>
          <cell r="AF308" t="str">
            <v>ORGANICAS</v>
          </cell>
          <cell r="AG308">
            <v>60537263021759</v>
          </cell>
          <cell r="AH308" t="str">
            <v xml:space="preserve">SÃO PAULO </v>
          </cell>
          <cell r="AI308" t="str">
            <v>01050-030</v>
          </cell>
          <cell r="AJ308" t="str">
            <v>CENTRO</v>
          </cell>
          <cell r="AK308" t="str">
            <v>MAJOR QUEDINHO, R., 114</v>
          </cell>
          <cell r="AL308">
            <v>7</v>
          </cell>
          <cell r="AM308" t="str">
            <v>N/I</v>
          </cell>
          <cell r="AN308" t="str">
            <v>N/I</v>
          </cell>
          <cell r="AO308">
            <v>38384</v>
          </cell>
          <cell r="AP308">
            <v>41090</v>
          </cell>
          <cell r="AQ308" t="str">
            <v>N/I</v>
          </cell>
          <cell r="AR308" t="str">
            <v>N/I</v>
          </cell>
          <cell r="AS308" t="str">
            <v>ALLPARK - SP34</v>
          </cell>
          <cell r="AT308" t="str">
            <v>ALLPARK - SP</v>
          </cell>
          <cell r="AU308">
            <v>34</v>
          </cell>
          <cell r="AV308" t="str">
            <v>MAJOR QUEDINHO</v>
          </cell>
          <cell r="AW308">
            <v>5828</v>
          </cell>
          <cell r="AX308" t="str">
            <v xml:space="preserve"> Major Quedinho, Garagem Automática</v>
          </cell>
          <cell r="AY308" t="str">
            <v>N/I</v>
          </cell>
          <cell r="AZ308">
            <v>120134</v>
          </cell>
        </row>
        <row r="309">
          <cell r="D309" t="str">
            <v xml:space="preserve">01201DG  </v>
          </cell>
          <cell r="E309" t="str">
            <v>MAMBO VEREADOR JOSE DINIZ</v>
          </cell>
          <cell r="F309" t="str">
            <v>MAMBO</v>
          </cell>
          <cell r="G309" t="str">
            <v>SP</v>
          </cell>
          <cell r="H309" t="str">
            <v>SÃO PAULO</v>
          </cell>
          <cell r="I309" t="str">
            <v>SP</v>
          </cell>
          <cell r="J309" t="str">
            <v>SP</v>
          </cell>
          <cell r="K309" t="str">
            <v>01</v>
          </cell>
          <cell r="L309" t="str">
            <v>ALLPARK</v>
          </cell>
          <cell r="M309" t="str">
            <v>AREA</v>
          </cell>
          <cell r="N309">
            <v>1</v>
          </cell>
          <cell r="O309">
            <v>95</v>
          </cell>
          <cell r="P309" t="str">
            <v>SUPERMERCADO</v>
          </cell>
          <cell r="Q309" t="str">
            <v>GARAGEM</v>
          </cell>
          <cell r="R309" t="str">
            <v>OFF STREET</v>
          </cell>
          <cell r="S309" t="str">
            <v>M&amp;A 2010</v>
          </cell>
          <cell r="T309">
            <v>1</v>
          </cell>
          <cell r="U309" t="str">
            <v>N/A</v>
          </cell>
          <cell r="V309" t="str">
            <v>N/A</v>
          </cell>
          <cell r="W309" t="str">
            <v>JOSÉ EDENILSON</v>
          </cell>
          <cell r="X309" t="str">
            <v>ALDAIR</v>
          </cell>
          <cell r="Y309" t="str">
            <v>LOCAÇÃO</v>
          </cell>
          <cell r="Z309" t="str">
            <v>TKTS</v>
          </cell>
          <cell r="AA309" t="str">
            <v>N/I</v>
          </cell>
          <cell r="AB309" t="str">
            <v>NAO BLOQUEADO</v>
          </cell>
          <cell r="AC309" t="str">
            <v xml:space="preserve">01201DG  </v>
          </cell>
          <cell r="AD309" t="str">
            <v>SUPERM MAMBO VER JOSE DINIZ - AP</v>
          </cell>
          <cell r="AE309" t="str">
            <v>9.GARAGEM ABERTA</v>
          </cell>
          <cell r="AF309" t="str">
            <v>M&amp;A</v>
          </cell>
          <cell r="AG309" t="str">
            <v>60.537.263/0371-67</v>
          </cell>
          <cell r="AH309" t="str">
            <v xml:space="preserve">SÃO PAULO </v>
          </cell>
          <cell r="AI309" t="str">
            <v>04603-001</v>
          </cell>
          <cell r="AJ309" t="str">
            <v>SANTO AMARO</v>
          </cell>
          <cell r="AK309" t="str">
            <v>AV. VEREADOR JOSE DINIZ, 2.329</v>
          </cell>
          <cell r="AL309">
            <v>7</v>
          </cell>
          <cell r="AM309">
            <v>40452</v>
          </cell>
          <cell r="AN309" t="str">
            <v>OUT/10</v>
          </cell>
          <cell r="AO309">
            <v>40567</v>
          </cell>
          <cell r="AP309">
            <v>40931</v>
          </cell>
          <cell r="AQ309" t="str">
            <v>N/I</v>
          </cell>
          <cell r="AR309" t="str">
            <v>N/I</v>
          </cell>
          <cell r="AS309" t="str">
            <v>ALLPARK - SPDG</v>
          </cell>
          <cell r="AT309" t="str">
            <v>ALLPARK - SP</v>
          </cell>
          <cell r="AU309" t="str">
            <v>DG</v>
          </cell>
          <cell r="AV309" t="str">
            <v>MAMBO V JOSE DI</v>
          </cell>
          <cell r="AW309">
            <v>12464</v>
          </cell>
          <cell r="AX309" t="str">
            <v>Mambo Brooklin</v>
          </cell>
          <cell r="AY309" t="str">
            <v>N/I</v>
          </cell>
          <cell r="AZ309" t="str">
            <v xml:space="preserve">01201DG  </v>
          </cell>
        </row>
        <row r="310">
          <cell r="D310" t="str">
            <v xml:space="preserve">03201EQ  </v>
          </cell>
          <cell r="E310" t="str">
            <v>MARECHAL</v>
          </cell>
          <cell r="F310" t="str">
            <v>N/A</v>
          </cell>
          <cell r="G310" t="str">
            <v>PR</v>
          </cell>
          <cell r="H310" t="str">
            <v>PARANÁ</v>
          </cell>
          <cell r="I310" t="str">
            <v>SUL</v>
          </cell>
          <cell r="J310" t="str">
            <v>SUL</v>
          </cell>
          <cell r="K310" t="str">
            <v>01</v>
          </cell>
          <cell r="L310" t="str">
            <v>ALLPARK</v>
          </cell>
          <cell r="M310" t="str">
            <v>REUNIDAS</v>
          </cell>
          <cell r="N310">
            <v>1</v>
          </cell>
          <cell r="O310">
            <v>78</v>
          </cell>
          <cell r="P310" t="str">
            <v>EDIFÍCIO GARAGEM</v>
          </cell>
          <cell r="Q310" t="str">
            <v>GARAGEM</v>
          </cell>
          <cell r="R310" t="str">
            <v>OFF STREET</v>
          </cell>
          <cell r="S310" t="str">
            <v>BASE OFF</v>
          </cell>
          <cell r="T310">
            <v>1</v>
          </cell>
          <cell r="U310" t="str">
            <v>N/A</v>
          </cell>
          <cell r="V310" t="str">
            <v>N/A</v>
          </cell>
          <cell r="W310" t="str">
            <v>MIRO</v>
          </cell>
          <cell r="X310" t="str">
            <v>N/I</v>
          </cell>
          <cell r="Y310" t="str">
            <v>LOCAÇÃO</v>
          </cell>
          <cell r="Z310" t="str">
            <v>TKTS</v>
          </cell>
          <cell r="AA310" t="str">
            <v>VALOR FIXO</v>
          </cell>
          <cell r="AB310" t="str">
            <v>NAO BLOQUEADO</v>
          </cell>
          <cell r="AC310" t="str">
            <v xml:space="preserve">03201EQ  </v>
          </cell>
          <cell r="AD310" t="str">
            <v>ED GAR MARECHAL</v>
          </cell>
          <cell r="AE310" t="str">
            <v>9.GARAGEM ABERTA</v>
          </cell>
          <cell r="AF310" t="str">
            <v>ORGANICAS</v>
          </cell>
          <cell r="AG310">
            <v>60537263019509</v>
          </cell>
          <cell r="AH310" t="str">
            <v>CURITIBA</v>
          </cell>
          <cell r="AI310" t="str">
            <v>80060-010</v>
          </cell>
          <cell r="AJ310" t="str">
            <v>CENTRO</v>
          </cell>
          <cell r="AK310" t="str">
            <v xml:space="preserve">RUA MARECHAL DEODORO, 869  </v>
          </cell>
          <cell r="AL310">
            <v>6</v>
          </cell>
          <cell r="AM310" t="str">
            <v>N/I</v>
          </cell>
          <cell r="AN310" t="str">
            <v>N/I</v>
          </cell>
          <cell r="AO310">
            <v>39417</v>
          </cell>
          <cell r="AP310">
            <v>40512</v>
          </cell>
          <cell r="AQ310" t="str">
            <v>N/I</v>
          </cell>
          <cell r="AR310" t="str">
            <v>N/I</v>
          </cell>
          <cell r="AS310" t="str">
            <v>ALLPARK - PREQ</v>
          </cell>
          <cell r="AT310" t="str">
            <v>ALLPARK - PR</v>
          </cell>
          <cell r="AU310" t="str">
            <v>EQ</v>
          </cell>
          <cell r="AV310" t="str">
            <v>MARECHAL</v>
          </cell>
          <cell r="AW310">
            <v>12955</v>
          </cell>
          <cell r="AX310" t="str">
            <v>Marechal Deodoro</v>
          </cell>
          <cell r="AY310" t="str">
            <v>N/I</v>
          </cell>
          <cell r="AZ310" t="str">
            <v xml:space="preserve">03201EQ  </v>
          </cell>
        </row>
        <row r="311">
          <cell r="D311" t="str">
            <v xml:space="preserve">01201CS  </v>
          </cell>
          <cell r="E311" t="str">
            <v>MARIA ANTONIA</v>
          </cell>
          <cell r="F311" t="str">
            <v>N/A</v>
          </cell>
          <cell r="G311" t="str">
            <v>SP</v>
          </cell>
          <cell r="H311" t="str">
            <v>SÃO PAULO</v>
          </cell>
          <cell r="I311" t="str">
            <v>SP</v>
          </cell>
          <cell r="J311" t="str">
            <v>SP</v>
          </cell>
          <cell r="K311" t="str">
            <v>01</v>
          </cell>
          <cell r="L311" t="str">
            <v>ALLPARK</v>
          </cell>
          <cell r="M311" t="str">
            <v>AREA</v>
          </cell>
          <cell r="N311">
            <v>1</v>
          </cell>
          <cell r="O311">
            <v>70</v>
          </cell>
          <cell r="P311" t="str">
            <v>TERRENO</v>
          </cell>
          <cell r="Q311" t="str">
            <v>GARAGEM</v>
          </cell>
          <cell r="R311" t="str">
            <v>OFF STREET</v>
          </cell>
          <cell r="S311" t="str">
            <v>M&amp;A 2010</v>
          </cell>
          <cell r="T311">
            <v>1</v>
          </cell>
          <cell r="U311" t="str">
            <v>N/A</v>
          </cell>
          <cell r="V311" t="str">
            <v>N/A</v>
          </cell>
          <cell r="W311" t="str">
            <v>IRINEU</v>
          </cell>
          <cell r="X311" t="str">
            <v>KLEBER</v>
          </cell>
          <cell r="Y311" t="str">
            <v>LOCAÇÃO</v>
          </cell>
          <cell r="Z311" t="str">
            <v>TKTS</v>
          </cell>
          <cell r="AA311" t="str">
            <v>PERCENTUAL</v>
          </cell>
          <cell r="AB311" t="str">
            <v>NAO BLOQUEADO</v>
          </cell>
          <cell r="AC311" t="str">
            <v xml:space="preserve">01201CS  </v>
          </cell>
          <cell r="AD311" t="str">
            <v>TERR MARIA ANTONIA 336 - AP</v>
          </cell>
          <cell r="AE311" t="str">
            <v>9.GARAGEM ABERTA</v>
          </cell>
          <cell r="AF311" t="str">
            <v>M&amp;A</v>
          </cell>
          <cell r="AG311" t="str">
            <v>60.537.263/0389-96</v>
          </cell>
          <cell r="AH311" t="str">
            <v xml:space="preserve">SÃO PAULO </v>
          </cell>
          <cell r="AI311" t="str">
            <v>01222-010</v>
          </cell>
          <cell r="AJ311" t="str">
            <v>VILA BUARQUE</v>
          </cell>
          <cell r="AK311" t="str">
            <v>RUA MARIA ANTONIA, 336 / 340</v>
          </cell>
          <cell r="AL311" t="str">
            <v>N/I</v>
          </cell>
          <cell r="AM311">
            <v>40452</v>
          </cell>
          <cell r="AN311" t="str">
            <v>OUT/10</v>
          </cell>
          <cell r="AO311">
            <v>35065</v>
          </cell>
          <cell r="AP311">
            <v>41244</v>
          </cell>
          <cell r="AQ311" t="str">
            <v>N/I</v>
          </cell>
          <cell r="AR311" t="str">
            <v>N/I</v>
          </cell>
          <cell r="AS311" t="str">
            <v>ALLPARK - SPCS</v>
          </cell>
          <cell r="AT311" t="str">
            <v>ALLPARK - SP</v>
          </cell>
          <cell r="AU311" t="str">
            <v>CS</v>
          </cell>
          <cell r="AV311" t="str">
            <v>MARIA ANTONIA</v>
          </cell>
          <cell r="AW311">
            <v>12335</v>
          </cell>
          <cell r="AX311" t="str">
            <v>Maria Antonia</v>
          </cell>
          <cell r="AY311" t="str">
            <v>N/I</v>
          </cell>
          <cell r="AZ311" t="str">
            <v xml:space="preserve">01201CS  </v>
          </cell>
        </row>
        <row r="312">
          <cell r="D312" t="str">
            <v xml:space="preserve">01201R6  </v>
          </cell>
          <cell r="E312" t="str">
            <v>MARIA PAULA</v>
          </cell>
          <cell r="F312" t="str">
            <v>N/A</v>
          </cell>
          <cell r="G312" t="str">
            <v>SP</v>
          </cell>
          <cell r="H312" t="str">
            <v>SÃO PAULO</v>
          </cell>
          <cell r="I312" t="str">
            <v>SP</v>
          </cell>
          <cell r="J312" t="str">
            <v>SP</v>
          </cell>
          <cell r="K312" t="str">
            <v>01</v>
          </cell>
          <cell r="L312" t="str">
            <v>ALLPARK</v>
          </cell>
          <cell r="M312" t="str">
            <v>ESTACENTRO</v>
          </cell>
          <cell r="N312">
            <v>1</v>
          </cell>
          <cell r="O312">
            <v>40</v>
          </cell>
          <cell r="P312" t="str">
            <v>TERRENO</v>
          </cell>
          <cell r="Q312" t="str">
            <v>GARAGEM</v>
          </cell>
          <cell r="R312" t="str">
            <v>OFF STREET</v>
          </cell>
          <cell r="S312" t="str">
            <v>M&amp;A 2010</v>
          </cell>
          <cell r="T312">
            <v>1</v>
          </cell>
          <cell r="U312" t="str">
            <v>N/A</v>
          </cell>
          <cell r="V312" t="str">
            <v>N/A</v>
          </cell>
          <cell r="W312" t="str">
            <v>IRINEU</v>
          </cell>
          <cell r="X312" t="str">
            <v>ELSON</v>
          </cell>
          <cell r="Y312" t="str">
            <v>LOCAÇÃO</v>
          </cell>
          <cell r="Z312" t="str">
            <v>TKTS</v>
          </cell>
          <cell r="AA312" t="str">
            <v>VALOR FIXO</v>
          </cell>
          <cell r="AB312" t="str">
            <v>NAO BLOQUEADO</v>
          </cell>
          <cell r="AC312" t="str">
            <v xml:space="preserve">01201R6  </v>
          </cell>
          <cell r="AD312" t="str">
            <v>TERR MARIA PAULA 88 - ETC</v>
          </cell>
          <cell r="AE312" t="str">
            <v>9.GARAGEM ABERTA</v>
          </cell>
          <cell r="AF312" t="str">
            <v>M&amp;A</v>
          </cell>
          <cell r="AG312">
            <v>60537263032602</v>
          </cell>
          <cell r="AH312" t="str">
            <v xml:space="preserve">SÃO PAULO </v>
          </cell>
          <cell r="AI312" t="str">
            <v>01319-001</v>
          </cell>
          <cell r="AJ312" t="str">
            <v>CENTRO</v>
          </cell>
          <cell r="AK312" t="str">
            <v xml:space="preserve">RUA MARIA PAULA, 88  </v>
          </cell>
          <cell r="AL312">
            <v>5</v>
          </cell>
          <cell r="AM312">
            <v>40238</v>
          </cell>
          <cell r="AN312" t="str">
            <v>MAR/10</v>
          </cell>
          <cell r="AO312" t="str">
            <v>N/I</v>
          </cell>
          <cell r="AP312" t="str">
            <v>N/I</v>
          </cell>
          <cell r="AQ312" t="str">
            <v>N/I</v>
          </cell>
          <cell r="AR312" t="str">
            <v>N/I</v>
          </cell>
          <cell r="AS312" t="str">
            <v>ALLPARK - SPV9</v>
          </cell>
          <cell r="AT312" t="str">
            <v>ALLPARK - SP</v>
          </cell>
          <cell r="AU312" t="str">
            <v>V9</v>
          </cell>
          <cell r="AV312" t="str">
            <v>MARIA PAULA</v>
          </cell>
          <cell r="AW312">
            <v>11219</v>
          </cell>
          <cell r="AX312" t="str">
            <v>N/I</v>
          </cell>
          <cell r="AY312" t="str">
            <v>N/I</v>
          </cell>
          <cell r="AZ312" t="str">
            <v xml:space="preserve">01201R6  </v>
          </cell>
        </row>
        <row r="313">
          <cell r="D313" t="str">
            <v xml:space="preserve">03201ER  </v>
          </cell>
          <cell r="E313" t="str">
            <v>MARINGA PARK</v>
          </cell>
          <cell r="F313" t="str">
            <v>N/A</v>
          </cell>
          <cell r="G313" t="str">
            <v>PR</v>
          </cell>
          <cell r="H313" t="str">
            <v>PARANÁ</v>
          </cell>
          <cell r="I313" t="str">
            <v>SUL</v>
          </cell>
          <cell r="J313" t="str">
            <v>SUL</v>
          </cell>
          <cell r="K313" t="str">
            <v>01</v>
          </cell>
          <cell r="L313" t="str">
            <v>ALLPARK</v>
          </cell>
          <cell r="M313" t="str">
            <v>REUNIDAS</v>
          </cell>
          <cell r="N313">
            <v>1</v>
          </cell>
          <cell r="O313">
            <v>309</v>
          </cell>
          <cell r="P313" t="str">
            <v>SHOPPING</v>
          </cell>
          <cell r="Q313" t="str">
            <v>GARAGEM</v>
          </cell>
          <cell r="R313" t="str">
            <v>OFF STREET</v>
          </cell>
          <cell r="S313" t="str">
            <v>BASE OFF</v>
          </cell>
          <cell r="T313">
            <v>1</v>
          </cell>
          <cell r="U313" t="str">
            <v>N/A</v>
          </cell>
          <cell r="V313" t="str">
            <v>N/A</v>
          </cell>
          <cell r="W313" t="str">
            <v>MIRO</v>
          </cell>
          <cell r="X313" t="str">
            <v>N/I</v>
          </cell>
          <cell r="Y313" t="str">
            <v>LOCAÇÃO</v>
          </cell>
          <cell r="Z313" t="str">
            <v>TKTS</v>
          </cell>
          <cell r="AA313" t="str">
            <v>FAIXA</v>
          </cell>
          <cell r="AB313" t="str">
            <v>NAO BLOQUEADO</v>
          </cell>
          <cell r="AC313" t="str">
            <v xml:space="preserve">03201ER  </v>
          </cell>
          <cell r="AD313" t="str">
            <v>SHOP MARINGA PARK</v>
          </cell>
          <cell r="AE313" t="str">
            <v>9.GARAGEM ABERTA</v>
          </cell>
          <cell r="AF313" t="str">
            <v>ORGANICAS</v>
          </cell>
          <cell r="AG313" t="str">
            <v>N/I</v>
          </cell>
          <cell r="AH313" t="str">
            <v xml:space="preserve">MARINGÁ </v>
          </cell>
          <cell r="AI313" t="str">
            <v>87013-040</v>
          </cell>
          <cell r="AJ313" t="str">
            <v>CENTRO</v>
          </cell>
          <cell r="AK313" t="str">
            <v xml:space="preserve">AV. SÃO PAULO, 120 </v>
          </cell>
          <cell r="AL313">
            <v>7</v>
          </cell>
          <cell r="AM313" t="str">
            <v>N/I</v>
          </cell>
          <cell r="AN313" t="str">
            <v>N/I</v>
          </cell>
          <cell r="AO313">
            <v>36281</v>
          </cell>
          <cell r="AP313" t="str">
            <v>INDETERMINADO</v>
          </cell>
          <cell r="AQ313" t="str">
            <v>N/I</v>
          </cell>
          <cell r="AR313" t="str">
            <v>N/I</v>
          </cell>
          <cell r="AS313" t="str">
            <v>ALLPARK - PRER</v>
          </cell>
          <cell r="AT313" t="str">
            <v>ALLPARK - PR</v>
          </cell>
          <cell r="AU313" t="str">
            <v>ER</v>
          </cell>
          <cell r="AV313" t="str">
            <v>MARINGA PARK</v>
          </cell>
          <cell r="AW313">
            <v>12931</v>
          </cell>
          <cell r="AX313" t="str">
            <v>Aspen</v>
          </cell>
          <cell r="AY313" t="str">
            <v>N/I</v>
          </cell>
          <cell r="AZ313" t="str">
            <v xml:space="preserve">03201ER  </v>
          </cell>
        </row>
        <row r="314">
          <cell r="D314" t="str">
            <v xml:space="preserve">01201BH  </v>
          </cell>
          <cell r="E314" t="str">
            <v>MARQUES DE ITU</v>
          </cell>
          <cell r="F314" t="str">
            <v>N/A</v>
          </cell>
          <cell r="G314" t="str">
            <v>SP</v>
          </cell>
          <cell r="H314" t="str">
            <v>SÃO PAULO</v>
          </cell>
          <cell r="I314" t="str">
            <v>SP</v>
          </cell>
          <cell r="J314" t="str">
            <v>SP</v>
          </cell>
          <cell r="K314" t="str">
            <v>01</v>
          </cell>
          <cell r="L314" t="str">
            <v>ALLPARK</v>
          </cell>
          <cell r="M314" t="str">
            <v>AREA</v>
          </cell>
          <cell r="N314">
            <v>1</v>
          </cell>
          <cell r="O314">
            <v>82</v>
          </cell>
          <cell r="P314" t="str">
            <v>TERRENO</v>
          </cell>
          <cell r="Q314" t="str">
            <v>GARAGEM</v>
          </cell>
          <cell r="R314" t="str">
            <v>OFF STREET</v>
          </cell>
          <cell r="S314" t="str">
            <v>M&amp;A 2010</v>
          </cell>
          <cell r="T314">
            <v>1</v>
          </cell>
          <cell r="U314" t="str">
            <v>N/A</v>
          </cell>
          <cell r="V314" t="str">
            <v>N/A</v>
          </cell>
          <cell r="W314" t="str">
            <v>IRINEU</v>
          </cell>
          <cell r="X314" t="str">
            <v>AKIRA</v>
          </cell>
          <cell r="Y314" t="str">
            <v>LOCAÇÃO</v>
          </cell>
          <cell r="Z314" t="str">
            <v>TKTS</v>
          </cell>
          <cell r="AA314" t="str">
            <v>VALOR FIXO</v>
          </cell>
          <cell r="AB314" t="str">
            <v>NAO BLOQUEADO</v>
          </cell>
          <cell r="AC314" t="str">
            <v xml:space="preserve">01201BH  </v>
          </cell>
          <cell r="AD314" t="str">
            <v>TERR MARQUES DE ITU 96 - AP</v>
          </cell>
          <cell r="AE314" t="str">
            <v>9.GARAGEM ABERTA</v>
          </cell>
          <cell r="AF314" t="str">
            <v>M&amp;A</v>
          </cell>
          <cell r="AG314" t="str">
            <v>60.537.263/0390-20</v>
          </cell>
          <cell r="AH314" t="str">
            <v xml:space="preserve">SÃO PAULO </v>
          </cell>
          <cell r="AI314" t="str">
            <v>01220-000</v>
          </cell>
          <cell r="AJ314" t="str">
            <v>VILA BUARQUE</v>
          </cell>
          <cell r="AK314" t="str">
            <v>RUA MARQUES DE ITÚ, 96</v>
          </cell>
          <cell r="AL314">
            <v>7</v>
          </cell>
          <cell r="AM314">
            <v>40452</v>
          </cell>
          <cell r="AN314" t="str">
            <v>OUT/10</v>
          </cell>
          <cell r="AO314">
            <v>34973</v>
          </cell>
          <cell r="AP314" t="str">
            <v>INDETERMINADO</v>
          </cell>
          <cell r="AQ314" t="str">
            <v>N/I</v>
          </cell>
          <cell r="AR314" t="str">
            <v>N/I</v>
          </cell>
          <cell r="AS314" t="str">
            <v>ALLPARK - SPBH</v>
          </cell>
          <cell r="AT314" t="str">
            <v>ALLPARK - SP</v>
          </cell>
          <cell r="AU314" t="str">
            <v>BH</v>
          </cell>
          <cell r="AV314" t="str">
            <v>MARQUES DE ITU</v>
          </cell>
          <cell r="AW314">
            <v>11976</v>
          </cell>
          <cell r="AX314" t="str">
            <v>Bento Freitas</v>
          </cell>
          <cell r="AY314" t="str">
            <v>N/I</v>
          </cell>
          <cell r="AZ314" t="str">
            <v xml:space="preserve">01201BH  </v>
          </cell>
        </row>
        <row r="315">
          <cell r="D315" t="str">
            <v xml:space="preserve">07201FK  </v>
          </cell>
          <cell r="E315" t="str">
            <v>MAX &amp; FLORA</v>
          </cell>
          <cell r="F315" t="str">
            <v>N/A</v>
          </cell>
          <cell r="G315" t="str">
            <v>SC</v>
          </cell>
          <cell r="H315" t="str">
            <v>SANTA CATARINA</v>
          </cell>
          <cell r="I315" t="str">
            <v>SUL</v>
          </cell>
          <cell r="J315" t="str">
            <v>SUL</v>
          </cell>
          <cell r="K315" t="str">
            <v>01</v>
          </cell>
          <cell r="L315" t="str">
            <v>ALLPARK</v>
          </cell>
          <cell r="M315" t="str">
            <v>PARQUEAMENTOS</v>
          </cell>
          <cell r="N315">
            <v>1</v>
          </cell>
          <cell r="O315">
            <v>80</v>
          </cell>
          <cell r="P315" t="str">
            <v>EDIFÍCIO COMERCIAL</v>
          </cell>
          <cell r="Q315" t="str">
            <v>GARAGEM</v>
          </cell>
          <cell r="R315" t="str">
            <v>OFF STREET</v>
          </cell>
          <cell r="S315" t="str">
            <v>NN OFF 2010</v>
          </cell>
          <cell r="T315">
            <v>1</v>
          </cell>
          <cell r="U315" t="str">
            <v>N/A</v>
          </cell>
          <cell r="V315" t="str">
            <v>N/A</v>
          </cell>
          <cell r="W315" t="str">
            <v>MILTON</v>
          </cell>
          <cell r="X315" t="str">
            <v>N/I</v>
          </cell>
          <cell r="Y315" t="str">
            <v>LOCAÇÃO</v>
          </cell>
          <cell r="Z315" t="str">
            <v>TKTS</v>
          </cell>
          <cell r="AA315" t="str">
            <v>FAIXA</v>
          </cell>
          <cell r="AB315" t="str">
            <v>NAO BLOQUEADO</v>
          </cell>
          <cell r="AC315" t="str">
            <v xml:space="preserve">07201FK  </v>
          </cell>
          <cell r="AD315" t="str">
            <v>ED COM MAX E FLORA</v>
          </cell>
          <cell r="AE315" t="str">
            <v>9.GARAGEM ABERTA</v>
          </cell>
          <cell r="AF315" t="str">
            <v>ORGANICAS</v>
          </cell>
          <cell r="AG315">
            <v>60537263056544</v>
          </cell>
          <cell r="AH315" t="str">
            <v>FLORIANÓPOLIS</v>
          </cell>
          <cell r="AI315" t="str">
            <v>88036-003</v>
          </cell>
          <cell r="AJ315" t="str">
            <v>TRIDADE</v>
          </cell>
          <cell r="AK315" t="str">
            <v>RUA LAURO LINHARES, 2025</v>
          </cell>
          <cell r="AL315">
            <v>6</v>
          </cell>
          <cell r="AM315">
            <v>40330</v>
          </cell>
          <cell r="AN315" t="str">
            <v>JUN/10</v>
          </cell>
          <cell r="AO315" t="str">
            <v>N/I</v>
          </cell>
          <cell r="AP315" t="str">
            <v>N/I</v>
          </cell>
          <cell r="AQ315" t="str">
            <v>N/I</v>
          </cell>
          <cell r="AR315" t="str">
            <v>N/I</v>
          </cell>
          <cell r="AS315" t="str">
            <v>ALLPARK - SCFK</v>
          </cell>
          <cell r="AT315" t="str">
            <v>ALLPARK - SC</v>
          </cell>
          <cell r="AU315" t="str">
            <v>FK</v>
          </cell>
          <cell r="AV315" t="str">
            <v>MAX &amp; FLORA</v>
          </cell>
          <cell r="AW315">
            <v>12649</v>
          </cell>
          <cell r="AX315" t="str">
            <v>N/I</v>
          </cell>
          <cell r="AY315" t="str">
            <v>EDIFICIO MAX &amp; FLORA</v>
          </cell>
          <cell r="AZ315" t="str">
            <v xml:space="preserve">07201FK  </v>
          </cell>
        </row>
        <row r="316">
          <cell r="D316" t="str">
            <v xml:space="preserve">07201GC  </v>
          </cell>
          <cell r="E316" t="str">
            <v>MAX TOWER</v>
          </cell>
          <cell r="F316" t="str">
            <v>N/A</v>
          </cell>
          <cell r="G316" t="str">
            <v>SC</v>
          </cell>
          <cell r="H316" t="str">
            <v>SANTA CATARINA</v>
          </cell>
          <cell r="I316" t="str">
            <v>SUL</v>
          </cell>
          <cell r="J316" t="str">
            <v>SUL</v>
          </cell>
          <cell r="K316" t="str">
            <v>01</v>
          </cell>
          <cell r="L316" t="str">
            <v>ALLPARK</v>
          </cell>
          <cell r="M316" t="str">
            <v>ALLPARK</v>
          </cell>
          <cell r="N316">
            <v>1</v>
          </cell>
          <cell r="O316">
            <v>50</v>
          </cell>
          <cell r="P316" t="str">
            <v>EDIFÍCIO COMERCIAL</v>
          </cell>
          <cell r="Q316" t="str">
            <v>GARAGEM</v>
          </cell>
          <cell r="R316" t="str">
            <v>OFF STREET</v>
          </cell>
          <cell r="S316" t="str">
            <v>NN OFF 2011</v>
          </cell>
          <cell r="T316">
            <v>1</v>
          </cell>
          <cell r="U316" t="str">
            <v>N/A</v>
          </cell>
          <cell r="V316" t="str">
            <v>N/A</v>
          </cell>
          <cell r="W316" t="str">
            <v>MILTON</v>
          </cell>
          <cell r="X316" t="str">
            <v>N/I</v>
          </cell>
          <cell r="Y316" t="str">
            <v>LOCAÇÃO</v>
          </cell>
          <cell r="Z316" t="str">
            <v>TKTS</v>
          </cell>
          <cell r="AA316" t="str">
            <v>FAIXA</v>
          </cell>
          <cell r="AB316" t="str">
            <v>NAO BLOQUEADO</v>
          </cell>
          <cell r="AC316" t="str">
            <v xml:space="preserve">07201GC  </v>
          </cell>
          <cell r="AD316" t="str">
            <v>ED COM MAX TOWER</v>
          </cell>
          <cell r="AE316" t="str">
            <v>9.GARAGEM ABERTA</v>
          </cell>
          <cell r="AF316" t="str">
            <v>ORGANICAS</v>
          </cell>
          <cell r="AG316">
            <v>60537263049840</v>
          </cell>
          <cell r="AH316" t="str">
            <v>FLORIANÓPOLIS</v>
          </cell>
          <cell r="AI316" t="str">
            <v>880080-000</v>
          </cell>
          <cell r="AJ316" t="str">
            <v>COQUEIROS</v>
          </cell>
          <cell r="AK316" t="str">
            <v>AV. ENG. MAX DE SOUZA, 906</v>
          </cell>
          <cell r="AL316">
            <v>6</v>
          </cell>
          <cell r="AM316">
            <v>40665</v>
          </cell>
          <cell r="AN316" t="str">
            <v>MAI/11</v>
          </cell>
          <cell r="AO316" t="str">
            <v>N/I</v>
          </cell>
          <cell r="AP316" t="str">
            <v>N/I</v>
          </cell>
          <cell r="AQ316" t="str">
            <v>N/I</v>
          </cell>
          <cell r="AR316" t="str">
            <v>N/I</v>
          </cell>
          <cell r="AS316" t="str">
            <v>ALLPARK - SCGC</v>
          </cell>
          <cell r="AT316" t="str">
            <v>ALLPARK - SC</v>
          </cell>
          <cell r="AU316" t="str">
            <v>GC</v>
          </cell>
          <cell r="AV316" t="str">
            <v>MAX TOWER</v>
          </cell>
          <cell r="AW316">
            <v>13084</v>
          </cell>
          <cell r="AX316" t="str">
            <v>N/I</v>
          </cell>
          <cell r="AY316" t="str">
            <v>N/I</v>
          </cell>
          <cell r="AZ316" t="str">
            <v xml:space="preserve">07201GC  </v>
          </cell>
        </row>
        <row r="317">
          <cell r="D317" t="str">
            <v xml:space="preserve">01201X6  </v>
          </cell>
          <cell r="E317" t="str">
            <v>MEDIC LIFE</v>
          </cell>
          <cell r="F317" t="str">
            <v>N/A</v>
          </cell>
          <cell r="G317" t="str">
            <v>SP</v>
          </cell>
          <cell r="H317" t="str">
            <v>SÃO PAULO</v>
          </cell>
          <cell r="I317" t="str">
            <v>SP</v>
          </cell>
          <cell r="J317" t="str">
            <v>SP</v>
          </cell>
          <cell r="K317" t="str">
            <v>01</v>
          </cell>
          <cell r="L317" t="str">
            <v>ALLPARK</v>
          </cell>
          <cell r="M317" t="str">
            <v>ALLPARK</v>
          </cell>
          <cell r="N317">
            <v>1</v>
          </cell>
          <cell r="O317">
            <v>366</v>
          </cell>
          <cell r="P317" t="str">
            <v>EDIFÍCIO COMERCIAL</v>
          </cell>
          <cell r="Q317" t="str">
            <v>GARAGEM</v>
          </cell>
          <cell r="R317" t="str">
            <v>REAL ESTATE</v>
          </cell>
          <cell r="S317" t="str">
            <v>REAL ESTATE 2011</v>
          </cell>
          <cell r="T317">
            <v>1</v>
          </cell>
          <cell r="U317" t="str">
            <v>N/A</v>
          </cell>
          <cell r="V317" t="str">
            <v>N/A</v>
          </cell>
          <cell r="W317" t="str">
            <v>GARAGEM NÃO INAUGURADA</v>
          </cell>
          <cell r="X317" t="str">
            <v>GARAGEM NÃO INAUGURADA</v>
          </cell>
          <cell r="Y317" t="str">
            <v>N/I</v>
          </cell>
          <cell r="Z317" t="str">
            <v>N/I</v>
          </cell>
          <cell r="AA317" t="str">
            <v>N/I</v>
          </cell>
          <cell r="AB317" t="str">
            <v>NAO BLOQUEADO</v>
          </cell>
          <cell r="AC317" t="str">
            <v xml:space="preserve">01201X6  </v>
          </cell>
          <cell r="AD317" t="str">
            <v>ED COM MEDIC LIFE</v>
          </cell>
          <cell r="AE317" t="str">
            <v>9.GARAGEM ABERTA</v>
          </cell>
          <cell r="AF317" t="str">
            <v>N/I</v>
          </cell>
          <cell r="AG317" t="str">
            <v>N/I</v>
          </cell>
          <cell r="AH317" t="str">
            <v>BARUERI</v>
          </cell>
          <cell r="AI317">
            <v>6472001</v>
          </cell>
          <cell r="AJ317" t="str">
            <v>N/I</v>
          </cell>
          <cell r="AK317" t="str">
            <v>AV. ALPHAVILLE ESQU. COM AV. COPACABANA</v>
          </cell>
          <cell r="AL317" t="str">
            <v>N/I</v>
          </cell>
          <cell r="AM317">
            <v>40787</v>
          </cell>
          <cell r="AN317">
            <v>40787</v>
          </cell>
          <cell r="AO317" t="str">
            <v>N/I</v>
          </cell>
          <cell r="AP317" t="str">
            <v>N/I</v>
          </cell>
          <cell r="AQ317" t="str">
            <v>N/I</v>
          </cell>
          <cell r="AR317" t="str">
            <v>N/I</v>
          </cell>
          <cell r="AS317" t="str">
            <v>N/IN/I</v>
          </cell>
          <cell r="AT317" t="str">
            <v>N/I</v>
          </cell>
          <cell r="AU317" t="str">
            <v>N/I</v>
          </cell>
          <cell r="AV317" t="str">
            <v>N/I</v>
          </cell>
          <cell r="AW317" t="str">
            <v>N/I</v>
          </cell>
          <cell r="AX317" t="str">
            <v>N/I</v>
          </cell>
          <cell r="AY317" t="str">
            <v>N/I</v>
          </cell>
          <cell r="AZ317" t="str">
            <v xml:space="preserve">01201X6  </v>
          </cell>
        </row>
        <row r="318">
          <cell r="D318" t="str">
            <v xml:space="preserve">01201HR  </v>
          </cell>
          <cell r="E318" t="str">
            <v>MEDICAL</v>
          </cell>
          <cell r="F318" t="str">
            <v>N/A</v>
          </cell>
          <cell r="G318" t="str">
            <v>SP</v>
          </cell>
          <cell r="H318" t="str">
            <v>SÃO PAULO</v>
          </cell>
          <cell r="I318" t="str">
            <v>SP</v>
          </cell>
          <cell r="J318" t="str">
            <v>SP</v>
          </cell>
          <cell r="K318" t="str">
            <v>01</v>
          </cell>
          <cell r="L318" t="str">
            <v>ALLPARK</v>
          </cell>
          <cell r="M318" t="str">
            <v>RITI</v>
          </cell>
          <cell r="N318">
            <v>1</v>
          </cell>
          <cell r="O318">
            <v>500</v>
          </cell>
          <cell r="P318" t="str">
            <v>CENTRO MEDICO</v>
          </cell>
          <cell r="Q318" t="str">
            <v>GARAGEM</v>
          </cell>
          <cell r="R318" t="str">
            <v>OFF STREET</v>
          </cell>
          <cell r="S318" t="str">
            <v>M&amp;A 2011</v>
          </cell>
          <cell r="T318">
            <v>1</v>
          </cell>
          <cell r="U318" t="str">
            <v>N/A</v>
          </cell>
          <cell r="V318" t="str">
            <v>N/A</v>
          </cell>
          <cell r="W318" t="str">
            <v>MAURO</v>
          </cell>
          <cell r="X318" t="str">
            <v>KLEBER</v>
          </cell>
          <cell r="Y318" t="str">
            <v>LOCAÇÃO</v>
          </cell>
          <cell r="Z318" t="str">
            <v>TKTS</v>
          </cell>
          <cell r="AA318" t="str">
            <v>N/I</v>
          </cell>
          <cell r="AB318" t="str">
            <v>NAO BLOQUEADO</v>
          </cell>
          <cell r="AC318" t="str">
            <v xml:space="preserve">01201HR  </v>
          </cell>
          <cell r="AD318" t="str">
            <v>CE MED MEDICAL CENTER - RT</v>
          </cell>
          <cell r="AE318" t="str">
            <v>9.GARAGEM ABERTA</v>
          </cell>
          <cell r="AF318" t="str">
            <v>M&amp;A</v>
          </cell>
          <cell r="AG318" t="str">
            <v>60.537.263/0463-10</v>
          </cell>
          <cell r="AH318" t="str">
            <v xml:space="preserve">SÃO PAULO </v>
          </cell>
          <cell r="AI318" t="str">
            <v>1239-901</v>
          </cell>
          <cell r="AJ318" t="str">
            <v>HIGIENÓPOLIS</v>
          </cell>
          <cell r="AK318" t="str">
            <v>RUA ITACOLOMI,692</v>
          </cell>
          <cell r="AL318">
            <v>6</v>
          </cell>
          <cell r="AM318">
            <v>40603</v>
          </cell>
          <cell r="AN318" t="str">
            <v>MAR/11</v>
          </cell>
          <cell r="AO318">
            <v>40148</v>
          </cell>
          <cell r="AP318">
            <v>41974</v>
          </cell>
          <cell r="AQ318" t="str">
            <v>N/I</v>
          </cell>
          <cell r="AR318" t="str">
            <v>N/I</v>
          </cell>
          <cell r="AS318" t="str">
            <v>ALLPARK - SPHR</v>
          </cell>
          <cell r="AT318" t="str">
            <v>ALLPARK - SP</v>
          </cell>
          <cell r="AU318" t="str">
            <v>HR</v>
          </cell>
          <cell r="AV318" t="str">
            <v>MEDICAL</v>
          </cell>
          <cell r="AW318">
            <v>13474</v>
          </cell>
          <cell r="AX318" t="str">
            <v>N/I</v>
          </cell>
          <cell r="AY318" t="str">
            <v>N/I</v>
          </cell>
          <cell r="AZ318" t="str">
            <v xml:space="preserve">01201HR  </v>
          </cell>
        </row>
        <row r="319">
          <cell r="D319">
            <v>220141</v>
          </cell>
          <cell r="E319" t="str">
            <v>MEDICAL CENTER</v>
          </cell>
          <cell r="F319" t="str">
            <v>N/A</v>
          </cell>
          <cell r="G319" t="str">
            <v>RJ</v>
          </cell>
          <cell r="H319" t="str">
            <v>RIO DE JANEIRO</v>
          </cell>
          <cell r="I319" t="str">
            <v>RJ</v>
          </cell>
          <cell r="J319" t="str">
            <v>RJ</v>
          </cell>
          <cell r="K319" t="str">
            <v>01</v>
          </cell>
          <cell r="L319" t="str">
            <v>ALLPARK</v>
          </cell>
          <cell r="M319" t="str">
            <v>ALLPARK</v>
          </cell>
          <cell r="N319">
            <v>1</v>
          </cell>
          <cell r="O319">
            <v>114</v>
          </cell>
          <cell r="P319" t="str">
            <v>CENTRO MEDICO</v>
          </cell>
          <cell r="Q319" t="str">
            <v>GARAGEM</v>
          </cell>
          <cell r="R319" t="str">
            <v>OFF STREET</v>
          </cell>
          <cell r="S319" t="str">
            <v>BASE OFF</v>
          </cell>
          <cell r="T319">
            <v>1</v>
          </cell>
          <cell r="U319" t="str">
            <v>N/A</v>
          </cell>
          <cell r="V319" t="str">
            <v>N/A</v>
          </cell>
          <cell r="W319" t="str">
            <v>ANGELO</v>
          </cell>
          <cell r="X319" t="str">
            <v>N/I</v>
          </cell>
          <cell r="Y319" t="str">
            <v>LOCAÇÃO</v>
          </cell>
          <cell r="Z319" t="str">
            <v>TKTS</v>
          </cell>
          <cell r="AA319" t="str">
            <v>PERCENTUAL</v>
          </cell>
          <cell r="AB319" t="str">
            <v>NAO BLOQUEADO</v>
          </cell>
          <cell r="AC319">
            <v>220141</v>
          </cell>
          <cell r="AD319" t="str">
            <v>CE MED COPACABANA MEDICAL CENTER</v>
          </cell>
          <cell r="AE319" t="str">
            <v>9.GARAGEM ABERTA</v>
          </cell>
          <cell r="AF319" t="str">
            <v>ORGANICAS</v>
          </cell>
          <cell r="AG319" t="str">
            <v>60.537.263/0123-34</v>
          </cell>
          <cell r="AH319" t="str">
            <v>RIO DE JANEIRO</v>
          </cell>
          <cell r="AI319" t="str">
            <v>22031-070</v>
          </cell>
          <cell r="AJ319" t="str">
            <v>COPACABANA</v>
          </cell>
          <cell r="AK319" t="str">
            <v>RUA SIQUEIRA CAMPOS, 93</v>
          </cell>
          <cell r="AL319">
            <v>7</v>
          </cell>
          <cell r="AM319" t="str">
            <v>N/I</v>
          </cell>
          <cell r="AN319" t="str">
            <v>N/I</v>
          </cell>
          <cell r="AO319">
            <v>34180</v>
          </cell>
          <cell r="AP319" t="str">
            <v>VENCIDO</v>
          </cell>
          <cell r="AQ319" t="str">
            <v>N/I</v>
          </cell>
          <cell r="AR319" t="str">
            <v>N/I</v>
          </cell>
          <cell r="AS319" t="str">
            <v>ALLPARK - RJE1</v>
          </cell>
          <cell r="AT319" t="str">
            <v>ALLPARK - RJ</v>
          </cell>
          <cell r="AU319" t="str">
            <v>E1</v>
          </cell>
          <cell r="AV319" t="str">
            <v>MEDICAL CENTER</v>
          </cell>
          <cell r="AW319">
            <v>142</v>
          </cell>
          <cell r="AX319" t="str">
            <v>Medical Center</v>
          </cell>
          <cell r="AY319" t="str">
            <v>N/I</v>
          </cell>
          <cell r="AZ319">
            <v>220141</v>
          </cell>
        </row>
        <row r="320">
          <cell r="D320" t="str">
            <v xml:space="preserve">01201P6  </v>
          </cell>
          <cell r="E320" t="str">
            <v>MELO FREIRE</v>
          </cell>
          <cell r="F320" t="str">
            <v>N/A</v>
          </cell>
          <cell r="G320" t="str">
            <v>SP</v>
          </cell>
          <cell r="H320" t="str">
            <v>SÃO PAULO</v>
          </cell>
          <cell r="I320" t="str">
            <v>SP</v>
          </cell>
          <cell r="J320" t="str">
            <v>SP</v>
          </cell>
          <cell r="K320" t="str">
            <v>01</v>
          </cell>
          <cell r="L320" t="str">
            <v>ALLPARK</v>
          </cell>
          <cell r="M320" t="str">
            <v>ALLPARK</v>
          </cell>
          <cell r="N320">
            <v>1</v>
          </cell>
          <cell r="O320">
            <v>65</v>
          </cell>
          <cell r="P320" t="str">
            <v>TERRENO</v>
          </cell>
          <cell r="Q320" t="str">
            <v>GARAGEM</v>
          </cell>
          <cell r="R320" t="str">
            <v>OFF STREET</v>
          </cell>
          <cell r="S320" t="str">
            <v>BASE OFF</v>
          </cell>
          <cell r="T320">
            <v>1</v>
          </cell>
          <cell r="U320" t="str">
            <v>N/A</v>
          </cell>
          <cell r="V320" t="str">
            <v>N/A</v>
          </cell>
          <cell r="W320" t="str">
            <v>MAURO</v>
          </cell>
          <cell r="X320" t="str">
            <v>IZILDO</v>
          </cell>
          <cell r="Y320" t="str">
            <v>LOCAÇÃO</v>
          </cell>
          <cell r="Z320" t="str">
            <v>TKTS</v>
          </cell>
          <cell r="AA320" t="str">
            <v>PERCENTUAL</v>
          </cell>
          <cell r="AB320" t="str">
            <v>NAO BLOQUEADO</v>
          </cell>
          <cell r="AC320" t="str">
            <v xml:space="preserve">01201P6  </v>
          </cell>
          <cell r="AD320" t="str">
            <v>TERR MELO FREIRE SN</v>
          </cell>
          <cell r="AE320" t="str">
            <v>9.GARAGEM ABERTA</v>
          </cell>
          <cell r="AF320" t="str">
            <v>ORGANICAS</v>
          </cell>
          <cell r="AG320">
            <v>60537263027609</v>
          </cell>
          <cell r="AH320" t="str">
            <v xml:space="preserve">SÃO PAULO </v>
          </cell>
          <cell r="AI320" t="str">
            <v>03314-030</v>
          </cell>
          <cell r="AJ320" t="str">
            <v>TATUAPÉ</v>
          </cell>
          <cell r="AK320" t="str">
            <v>RUA MELO FREIRE, S/N° ESQ. C/AV. ALCANTARA MACHADO</v>
          </cell>
          <cell r="AL320">
            <v>7</v>
          </cell>
          <cell r="AM320">
            <v>40118</v>
          </cell>
          <cell r="AN320" t="str">
            <v>N/I</v>
          </cell>
          <cell r="AO320">
            <v>40087</v>
          </cell>
          <cell r="AP320">
            <v>41182</v>
          </cell>
          <cell r="AQ320" t="str">
            <v>N/I</v>
          </cell>
          <cell r="AR320" t="str">
            <v>N/I</v>
          </cell>
          <cell r="AS320" t="str">
            <v>ALLPARK - SPP6</v>
          </cell>
          <cell r="AT320" t="str">
            <v>ALLPARK - SP</v>
          </cell>
          <cell r="AU320" t="str">
            <v>P6</v>
          </cell>
          <cell r="AV320" t="str">
            <v>MELO FREIRE</v>
          </cell>
          <cell r="AW320">
            <v>10480</v>
          </cell>
          <cell r="AX320" t="str">
            <v>Melo Freire</v>
          </cell>
          <cell r="AY320" t="str">
            <v>N/I</v>
          </cell>
          <cell r="AZ320" t="str">
            <v xml:space="preserve">01201P6  </v>
          </cell>
        </row>
        <row r="321">
          <cell r="D321" t="str">
            <v xml:space="preserve">03201ET  </v>
          </cell>
          <cell r="E321" t="str">
            <v>MERCADORAMA MARINGA</v>
          </cell>
          <cell r="F321" t="str">
            <v>N/A</v>
          </cell>
          <cell r="G321" t="str">
            <v>PR</v>
          </cell>
          <cell r="H321" t="str">
            <v>PARANÁ</v>
          </cell>
          <cell r="I321" t="str">
            <v>SUL</v>
          </cell>
          <cell r="J321" t="str">
            <v>SUL</v>
          </cell>
          <cell r="K321" t="str">
            <v>01</v>
          </cell>
          <cell r="L321" t="str">
            <v>ALLPARK</v>
          </cell>
          <cell r="M321" t="str">
            <v>REUNIDAS</v>
          </cell>
          <cell r="N321">
            <v>1</v>
          </cell>
          <cell r="O321">
            <v>114</v>
          </cell>
          <cell r="P321" t="str">
            <v>SUPERMERCADO</v>
          </cell>
          <cell r="Q321" t="str">
            <v>GARAGEM</v>
          </cell>
          <cell r="R321" t="str">
            <v>OFF STREET</v>
          </cell>
          <cell r="S321" t="str">
            <v>NN OFF 2010</v>
          </cell>
          <cell r="T321">
            <v>1</v>
          </cell>
          <cell r="U321" t="str">
            <v>N/A</v>
          </cell>
          <cell r="V321" t="str">
            <v>N/A</v>
          </cell>
          <cell r="W321" t="str">
            <v>MIRO</v>
          </cell>
          <cell r="X321" t="str">
            <v>N/I</v>
          </cell>
          <cell r="Y321" t="str">
            <v>ADM</v>
          </cell>
          <cell r="Z321" t="str">
            <v>NF+TKTS</v>
          </cell>
          <cell r="AA321" t="str">
            <v>N/I</v>
          </cell>
          <cell r="AB321" t="str">
            <v>NAO BLOQUEADO</v>
          </cell>
          <cell r="AC321" t="str">
            <v xml:space="preserve">03201ET  </v>
          </cell>
          <cell r="AD321" t="str">
            <v>SUPERM MERCADORAMA MARINGA</v>
          </cell>
          <cell r="AE321" t="str">
            <v>9.GARAGEM ABERTA</v>
          </cell>
          <cell r="AF321" t="str">
            <v>ORGANICAS</v>
          </cell>
          <cell r="AG321" t="str">
            <v>N/I</v>
          </cell>
          <cell r="AH321" t="str">
            <v xml:space="preserve">MARINGÁ </v>
          </cell>
          <cell r="AI321" t="str">
            <v>87013-040</v>
          </cell>
          <cell r="AJ321" t="str">
            <v>CENTRO</v>
          </cell>
          <cell r="AK321" t="str">
            <v>AV. SÃO PAULO, 42</v>
          </cell>
          <cell r="AL321">
            <v>6</v>
          </cell>
          <cell r="AM321">
            <v>40441</v>
          </cell>
          <cell r="AN321" t="str">
            <v>SET/10</v>
          </cell>
          <cell r="AO321">
            <v>40339</v>
          </cell>
          <cell r="AP321">
            <v>40703</v>
          </cell>
          <cell r="AQ321" t="str">
            <v>N/I</v>
          </cell>
          <cell r="AR321" t="str">
            <v>N/I</v>
          </cell>
          <cell r="AS321" t="str">
            <v>ALLPARK - PRET</v>
          </cell>
          <cell r="AT321" t="str">
            <v>ALLPARK - PR</v>
          </cell>
          <cell r="AU321" t="str">
            <v>ET</v>
          </cell>
          <cell r="AV321" t="str">
            <v>MERCADORAMA MAR</v>
          </cell>
          <cell r="AW321">
            <v>12952</v>
          </cell>
          <cell r="AX321" t="str">
            <v>Wallmart - Maringá</v>
          </cell>
          <cell r="AY321" t="str">
            <v>MERCADORAMA MARINGÁ (WALMART)</v>
          </cell>
          <cell r="AZ321" t="str">
            <v xml:space="preserve">03201ET  </v>
          </cell>
        </row>
        <row r="322">
          <cell r="D322" t="str">
            <v xml:space="preserve">03201EU  </v>
          </cell>
          <cell r="E322" t="str">
            <v>MICHELANGELO</v>
          </cell>
          <cell r="F322" t="str">
            <v>N/A</v>
          </cell>
          <cell r="G322" t="str">
            <v>PR</v>
          </cell>
          <cell r="H322" t="str">
            <v>PARANÁ</v>
          </cell>
          <cell r="I322" t="str">
            <v>SUL</v>
          </cell>
          <cell r="J322" t="str">
            <v>SUL</v>
          </cell>
          <cell r="K322" t="str">
            <v>01</v>
          </cell>
          <cell r="L322" t="str">
            <v>ALLPARK</v>
          </cell>
          <cell r="M322" t="str">
            <v>REUNIDAS</v>
          </cell>
          <cell r="N322">
            <v>1</v>
          </cell>
          <cell r="O322">
            <v>180</v>
          </cell>
          <cell r="P322" t="str">
            <v>EDIFÍCIO COMERCIAL</v>
          </cell>
          <cell r="Q322" t="str">
            <v>GARAGEM</v>
          </cell>
          <cell r="R322" t="str">
            <v>OFF STREET</v>
          </cell>
          <cell r="S322" t="str">
            <v>BASE OFF</v>
          </cell>
          <cell r="T322">
            <v>1</v>
          </cell>
          <cell r="U322" t="str">
            <v>N/A</v>
          </cell>
          <cell r="V322" t="str">
            <v>N/A</v>
          </cell>
          <cell r="W322" t="str">
            <v>MIRO</v>
          </cell>
          <cell r="X322" t="str">
            <v>N/I</v>
          </cell>
          <cell r="Y322" t="str">
            <v>LOCAÇÃO</v>
          </cell>
          <cell r="Z322" t="str">
            <v>EVENTOS</v>
          </cell>
          <cell r="AA322" t="str">
            <v>PERCENTUAL</v>
          </cell>
          <cell r="AB322" t="str">
            <v>NAO BLOQUEADO</v>
          </cell>
          <cell r="AC322" t="str">
            <v xml:space="preserve">03201EU  </v>
          </cell>
          <cell r="AD322" t="str">
            <v>ED COM MICHELANGELO</v>
          </cell>
          <cell r="AE322" t="str">
            <v>9.GARAGEM ABERTA</v>
          </cell>
          <cell r="AF322" t="str">
            <v>ORGANICAS</v>
          </cell>
          <cell r="AG322" t="str">
            <v>60.537.263/0436-47</v>
          </cell>
          <cell r="AH322" t="str">
            <v>CURITIBA</v>
          </cell>
          <cell r="AI322" t="str">
            <v>80230-080</v>
          </cell>
          <cell r="AJ322" t="str">
            <v>CENTRO</v>
          </cell>
          <cell r="AK322" t="str">
            <v>RUA 24 DE MAIO, 118</v>
          </cell>
          <cell r="AL322">
            <v>6</v>
          </cell>
          <cell r="AM322">
            <v>39995</v>
          </cell>
          <cell r="AN322" t="str">
            <v>N/I</v>
          </cell>
          <cell r="AO322" t="str">
            <v>N/I</v>
          </cell>
          <cell r="AP322" t="str">
            <v>N/I</v>
          </cell>
          <cell r="AQ322" t="str">
            <v>N/I</v>
          </cell>
          <cell r="AR322" t="str">
            <v>N/I</v>
          </cell>
          <cell r="AS322" t="str">
            <v>ALLPARK - PREU</v>
          </cell>
          <cell r="AT322" t="str">
            <v>ALLPARK - PR</v>
          </cell>
          <cell r="AU322" t="str">
            <v>EU</v>
          </cell>
          <cell r="AV322" t="str">
            <v>MICHELANGELO</v>
          </cell>
          <cell r="AW322">
            <v>12968</v>
          </cell>
          <cell r="AX322" t="str">
            <v>N/I</v>
          </cell>
          <cell r="AY322" t="str">
            <v>N/I</v>
          </cell>
          <cell r="AZ322" t="str">
            <v xml:space="preserve">03201EU  </v>
          </cell>
        </row>
        <row r="323">
          <cell r="D323" t="str">
            <v xml:space="preserve">01201CT  </v>
          </cell>
          <cell r="E323" t="str">
            <v>MILLENIUM</v>
          </cell>
          <cell r="F323" t="str">
            <v>N/A</v>
          </cell>
          <cell r="G323" t="str">
            <v>SP</v>
          </cell>
          <cell r="H323" t="str">
            <v>SÃO PAULO</v>
          </cell>
          <cell r="I323" t="str">
            <v>SP</v>
          </cell>
          <cell r="J323" t="str">
            <v>SP</v>
          </cell>
          <cell r="K323" t="str">
            <v>01</v>
          </cell>
          <cell r="L323" t="str">
            <v>ALLPARK</v>
          </cell>
          <cell r="M323" t="str">
            <v>AREA</v>
          </cell>
          <cell r="N323">
            <v>1</v>
          </cell>
          <cell r="O323">
            <v>540</v>
          </cell>
          <cell r="P323" t="str">
            <v>EDIFÍCIO COMERCIAL</v>
          </cell>
          <cell r="Q323" t="str">
            <v>GARAGEM</v>
          </cell>
          <cell r="R323" t="str">
            <v>OFF STREET</v>
          </cell>
          <cell r="S323" t="str">
            <v>M&amp;A 2010</v>
          </cell>
          <cell r="T323">
            <v>1</v>
          </cell>
          <cell r="U323" t="str">
            <v>N/A</v>
          </cell>
          <cell r="V323" t="str">
            <v>N/A</v>
          </cell>
          <cell r="W323" t="str">
            <v>IRINEU</v>
          </cell>
          <cell r="X323" t="str">
            <v xml:space="preserve">ANTÔNIO INÁCIO </v>
          </cell>
          <cell r="Y323" t="str">
            <v>LOCAÇÃO</v>
          </cell>
          <cell r="Z323" t="str">
            <v>TKTS</v>
          </cell>
          <cell r="AA323" t="str">
            <v>PERCENTUAL</v>
          </cell>
          <cell r="AB323" t="str">
            <v>NAO BLOQUEADO</v>
          </cell>
          <cell r="AC323" t="str">
            <v xml:space="preserve">01201CT  </v>
          </cell>
          <cell r="AD323" t="str">
            <v>ED COM MILLENIUM - AP</v>
          </cell>
          <cell r="AE323" t="str">
            <v>9.GARAGEM ABERTA</v>
          </cell>
          <cell r="AF323" t="str">
            <v>M&amp;A</v>
          </cell>
          <cell r="AG323" t="str">
            <v>60.537.263/0367-80</v>
          </cell>
          <cell r="AH323" t="str">
            <v xml:space="preserve">SÃO PAULO </v>
          </cell>
          <cell r="AI323" t="str">
            <v>01139-001</v>
          </cell>
          <cell r="AJ323" t="str">
            <v>VÁRZEA BARRA FUNDA</v>
          </cell>
          <cell r="AK323" t="str">
            <v>AV. MARQUES DE SAO VICENTE, 121</v>
          </cell>
          <cell r="AL323">
            <v>7</v>
          </cell>
          <cell r="AM323">
            <v>40452</v>
          </cell>
          <cell r="AN323" t="str">
            <v>OUT/10</v>
          </cell>
          <cell r="AO323">
            <v>38078</v>
          </cell>
          <cell r="AP323">
            <v>40269</v>
          </cell>
          <cell r="AQ323" t="str">
            <v>N/I</v>
          </cell>
          <cell r="AR323" t="str">
            <v>N/I</v>
          </cell>
          <cell r="AS323" t="str">
            <v>ALLPARK - SPCT</v>
          </cell>
          <cell r="AT323" t="str">
            <v>ALLPARK - SP</v>
          </cell>
          <cell r="AU323" t="str">
            <v>CT</v>
          </cell>
          <cell r="AV323" t="str">
            <v>MILLENIUM</v>
          </cell>
          <cell r="AW323">
            <v>12340</v>
          </cell>
          <cell r="AX323" t="str">
            <v>Millenium Business</v>
          </cell>
          <cell r="AY323" t="str">
            <v>N/I</v>
          </cell>
          <cell r="AZ323" t="str">
            <v xml:space="preserve">01201CT  </v>
          </cell>
        </row>
        <row r="324">
          <cell r="D324">
            <v>110905</v>
          </cell>
          <cell r="E324" t="str">
            <v>MIX PARK SUL</v>
          </cell>
          <cell r="F324" t="str">
            <v>N/A</v>
          </cell>
          <cell r="G324" t="str">
            <v>DF</v>
          </cell>
          <cell r="H324" t="str">
            <v>DISTRITO FEDERAL</v>
          </cell>
          <cell r="I324" t="str">
            <v>CO</v>
          </cell>
          <cell r="J324" t="str">
            <v>CO</v>
          </cell>
          <cell r="K324" t="str">
            <v>09</v>
          </cell>
          <cell r="L324" t="str">
            <v>CAPITAL</v>
          </cell>
          <cell r="M324" t="str">
            <v>CAPITAL</v>
          </cell>
          <cell r="N324">
            <v>1</v>
          </cell>
          <cell r="O324">
            <v>410</v>
          </cell>
          <cell r="P324" t="str">
            <v>EDIFÍCIO COMERCIAL</v>
          </cell>
          <cell r="Q324" t="str">
            <v>GARAGEM</v>
          </cell>
          <cell r="R324" t="str">
            <v>OFF STREET</v>
          </cell>
          <cell r="S324" t="str">
            <v>BASE OFF</v>
          </cell>
          <cell r="T324">
            <v>1</v>
          </cell>
          <cell r="U324" t="str">
            <v>N/A</v>
          </cell>
          <cell r="V324" t="str">
            <v>N/A</v>
          </cell>
          <cell r="W324" t="str">
            <v>SANDSTONE</v>
          </cell>
          <cell r="X324" t="str">
            <v>N/I</v>
          </cell>
          <cell r="Y324" t="str">
            <v>LOCAÇÃO</v>
          </cell>
          <cell r="Z324" t="str">
            <v>TKTS</v>
          </cell>
          <cell r="AA324" t="str">
            <v>PERCENTUAL</v>
          </cell>
          <cell r="AB324" t="str">
            <v>NAO BLOQUEADO</v>
          </cell>
          <cell r="AC324">
            <v>110905</v>
          </cell>
          <cell r="AD324" t="str">
            <v>ED COM MIX PARK SUL - CAP</v>
          </cell>
          <cell r="AE324" t="str">
            <v>9.GARAGEM ABERTA</v>
          </cell>
          <cell r="AF324" t="str">
            <v>ORGANICAS</v>
          </cell>
          <cell r="AG324">
            <v>72605140000870</v>
          </cell>
          <cell r="AH324" t="str">
            <v>BRASILIA</v>
          </cell>
          <cell r="AI324" t="str">
            <v>70390-100</v>
          </cell>
          <cell r="AJ324" t="str">
            <v>ASA SUL</v>
          </cell>
          <cell r="AK324" t="str">
            <v>SETOR GRANDES AREAS SUL - QD 910 - CONJ. B</v>
          </cell>
          <cell r="AL324">
            <v>6</v>
          </cell>
          <cell r="AM324" t="str">
            <v>N/I</v>
          </cell>
          <cell r="AN324" t="str">
            <v>N/I</v>
          </cell>
          <cell r="AO324">
            <v>36130</v>
          </cell>
          <cell r="AP324" t="str">
            <v>VENCIDO</v>
          </cell>
          <cell r="AQ324" t="str">
            <v>N/I</v>
          </cell>
          <cell r="AR324" t="str">
            <v>N/I</v>
          </cell>
          <cell r="AS324" t="str">
            <v>CAPITAL5</v>
          </cell>
          <cell r="AT324" t="str">
            <v>CAPITAL</v>
          </cell>
          <cell r="AU324">
            <v>5</v>
          </cell>
          <cell r="AV324" t="str">
            <v>MIX PARK SUL</v>
          </cell>
          <cell r="AW324">
            <v>108</v>
          </cell>
          <cell r="AX324" t="str">
            <v>Mix Park Sul</v>
          </cell>
          <cell r="AY324" t="str">
            <v>N/I</v>
          </cell>
          <cell r="AZ324">
            <v>110905</v>
          </cell>
        </row>
        <row r="325">
          <cell r="D325">
            <v>125142</v>
          </cell>
          <cell r="E325" t="str">
            <v>MIZUKI II</v>
          </cell>
          <cell r="F325" t="str">
            <v>N/A</v>
          </cell>
          <cell r="G325" t="str">
            <v>SP</v>
          </cell>
          <cell r="H325" t="str">
            <v>SÃO PAULO</v>
          </cell>
          <cell r="I325" t="str">
            <v>SP</v>
          </cell>
          <cell r="J325" t="str">
            <v>SP</v>
          </cell>
          <cell r="K325" t="str">
            <v>51</v>
          </cell>
          <cell r="L325" t="str">
            <v>PRIMEIRA</v>
          </cell>
          <cell r="M325" t="str">
            <v>PRIMEIRA</v>
          </cell>
          <cell r="N325">
            <v>1</v>
          </cell>
          <cell r="O325">
            <v>50</v>
          </cell>
          <cell r="P325" t="str">
            <v>TERRENO</v>
          </cell>
          <cell r="Q325" t="str">
            <v>GARAGEM</v>
          </cell>
          <cell r="R325" t="str">
            <v>OFF STREET</v>
          </cell>
          <cell r="S325" t="str">
            <v>BASE OFF</v>
          </cell>
          <cell r="T325">
            <v>1</v>
          </cell>
          <cell r="U325" t="str">
            <v>N/A</v>
          </cell>
          <cell r="V325" t="str">
            <v>N/A</v>
          </cell>
          <cell r="W325" t="str">
            <v>MAURO</v>
          </cell>
          <cell r="X325" t="str">
            <v>RENATO</v>
          </cell>
          <cell r="Y325" t="str">
            <v>LOCAÇÃO</v>
          </cell>
          <cell r="Z325" t="str">
            <v>TKTS</v>
          </cell>
          <cell r="AA325" t="str">
            <v>N/I</v>
          </cell>
          <cell r="AB325" t="str">
            <v>NAO BLOQUEADO</v>
          </cell>
          <cell r="AC325">
            <v>125142</v>
          </cell>
          <cell r="AD325" t="str">
            <v>TERR MIZUKI JOAO CLIMACO</v>
          </cell>
          <cell r="AE325" t="str">
            <v>9.GARAGEM ABERTA</v>
          </cell>
          <cell r="AF325" t="str">
            <v>ORGANICAS</v>
          </cell>
          <cell r="AG325" t="str">
            <v>52.024.452/0128-90</v>
          </cell>
          <cell r="AH325" t="str">
            <v xml:space="preserve">SÃO PAULO </v>
          </cell>
          <cell r="AI325" t="str">
            <v>04532-070</v>
          </cell>
          <cell r="AJ325" t="str">
            <v>ITAIM BIBI</v>
          </cell>
          <cell r="AK325" t="str">
            <v xml:space="preserve">RUA JOÃO CLIMACO PEREIRA, 65 </v>
          </cell>
          <cell r="AL325">
            <v>6</v>
          </cell>
          <cell r="AM325" t="str">
            <v>N/I</v>
          </cell>
          <cell r="AN325" t="str">
            <v>N/I</v>
          </cell>
          <cell r="AO325">
            <v>38078</v>
          </cell>
          <cell r="AP325" t="str">
            <v>VENCIDO</v>
          </cell>
          <cell r="AQ325" t="str">
            <v>N/I</v>
          </cell>
          <cell r="AR325" t="str">
            <v>N/I</v>
          </cell>
          <cell r="AS325" t="str">
            <v>PRIMEIRA - SP  42</v>
          </cell>
          <cell r="AT325" t="str">
            <v xml:space="preserve">PRIMEIRA - SP  </v>
          </cell>
          <cell r="AU325">
            <v>42</v>
          </cell>
          <cell r="AV325" t="str">
            <v>MIZUKI II</v>
          </cell>
          <cell r="AW325">
            <v>4234</v>
          </cell>
          <cell r="AX325" t="str">
            <v>Mizuki II</v>
          </cell>
          <cell r="AY325" t="str">
            <v>N/I</v>
          </cell>
          <cell r="AZ325">
            <v>125142</v>
          </cell>
        </row>
        <row r="326">
          <cell r="D326">
            <v>121620</v>
          </cell>
          <cell r="E326" t="str">
            <v>MOGI DAS CRUZES</v>
          </cell>
          <cell r="F326" t="str">
            <v>N/A</v>
          </cell>
          <cell r="G326" t="str">
            <v>ON</v>
          </cell>
          <cell r="H326" t="str">
            <v>SÃO PAULO</v>
          </cell>
          <cell r="I326" t="str">
            <v>ON</v>
          </cell>
          <cell r="J326" t="str">
            <v>On Street</v>
          </cell>
          <cell r="K326" t="str">
            <v>16</v>
          </cell>
          <cell r="L326" t="str">
            <v>HORA PARK</v>
          </cell>
          <cell r="M326" t="str">
            <v>HORA PARK</v>
          </cell>
          <cell r="N326">
            <v>1</v>
          </cell>
          <cell r="O326">
            <v>1023</v>
          </cell>
          <cell r="P326" t="str">
            <v>ZONA AZUL</v>
          </cell>
          <cell r="Q326" t="str">
            <v>GARAGEM</v>
          </cell>
          <cell r="R326" t="str">
            <v>ON STREET</v>
          </cell>
          <cell r="S326" t="str">
            <v>BASE ON</v>
          </cell>
          <cell r="T326">
            <v>1</v>
          </cell>
          <cell r="U326" t="str">
            <v>N/A</v>
          </cell>
          <cell r="V326" t="str">
            <v>N/A</v>
          </cell>
          <cell r="W326" t="str">
            <v>CLAUDEMIR BUENO</v>
          </cell>
          <cell r="X326" t="str">
            <v>N/I</v>
          </cell>
          <cell r="Y326" t="str">
            <v>N/I</v>
          </cell>
          <cell r="Z326" t="str">
            <v>N/I</v>
          </cell>
          <cell r="AA326" t="str">
            <v>VALOR FIXO</v>
          </cell>
          <cell r="AB326" t="str">
            <v>NAO BLOQUEADO</v>
          </cell>
          <cell r="AC326">
            <v>121620</v>
          </cell>
          <cell r="AD326" t="str">
            <v>MOGI DAS CRUZES</v>
          </cell>
          <cell r="AE326" t="str">
            <v>9.GARAGEM ABERTA</v>
          </cell>
          <cell r="AF326" t="str">
            <v>ORGANICAS</v>
          </cell>
          <cell r="AG326" t="str">
            <v>N/I</v>
          </cell>
          <cell r="AH326" t="str">
            <v>MOGI DAS CRUZES</v>
          </cell>
          <cell r="AI326" t="str">
            <v>8710-250</v>
          </cell>
          <cell r="AJ326" t="str">
            <v>CENTRO</v>
          </cell>
          <cell r="AK326" t="str">
            <v>MOGI DAS CRUZES</v>
          </cell>
          <cell r="AL326" t="str">
            <v>N/I</v>
          </cell>
          <cell r="AM326" t="str">
            <v>N/I</v>
          </cell>
          <cell r="AN326" t="str">
            <v>N/I</v>
          </cell>
          <cell r="AO326">
            <v>39681</v>
          </cell>
          <cell r="AP326">
            <v>43333</v>
          </cell>
          <cell r="AQ326" t="str">
            <v>N/I</v>
          </cell>
          <cell r="AR326" t="str">
            <v>N/I</v>
          </cell>
          <cell r="AS326" t="str">
            <v>N/I20</v>
          </cell>
          <cell r="AT326" t="str">
            <v>N/I</v>
          </cell>
          <cell r="AU326">
            <v>20</v>
          </cell>
          <cell r="AV326" t="str">
            <v>N/I</v>
          </cell>
          <cell r="AW326" t="str">
            <v>N/I</v>
          </cell>
          <cell r="AX326" t="str">
            <v>Mogi Cruzes SP</v>
          </cell>
          <cell r="AY326" t="str">
            <v>N/I</v>
          </cell>
          <cell r="AZ326">
            <v>121620</v>
          </cell>
        </row>
        <row r="327">
          <cell r="D327" t="str">
            <v xml:space="preserve">05201AA  </v>
          </cell>
          <cell r="E327" t="str">
            <v>MOLINOS</v>
          </cell>
          <cell r="F327" t="str">
            <v>N/A</v>
          </cell>
          <cell r="G327" t="str">
            <v>RS</v>
          </cell>
          <cell r="H327" t="str">
            <v>RIO GRANDE DO SUL</v>
          </cell>
          <cell r="I327" t="str">
            <v>SUL</v>
          </cell>
          <cell r="J327" t="str">
            <v>SUL</v>
          </cell>
          <cell r="K327" t="str">
            <v>01</v>
          </cell>
          <cell r="L327" t="str">
            <v>ALLPARK</v>
          </cell>
          <cell r="M327" t="str">
            <v>PRATIC</v>
          </cell>
          <cell r="N327">
            <v>1</v>
          </cell>
          <cell r="O327">
            <v>65</v>
          </cell>
          <cell r="P327" t="str">
            <v>HOTEL</v>
          </cell>
          <cell r="Q327" t="str">
            <v>GARAGEM</v>
          </cell>
          <cell r="R327" t="str">
            <v>OFF STREET</v>
          </cell>
          <cell r="S327" t="str">
            <v>M&amp;A 2010</v>
          </cell>
          <cell r="T327">
            <v>1</v>
          </cell>
          <cell r="U327" t="str">
            <v>N/A</v>
          </cell>
          <cell r="V327" t="str">
            <v>N/A</v>
          </cell>
          <cell r="W327" t="str">
            <v>ANDRE SANTOS</v>
          </cell>
          <cell r="X327" t="str">
            <v>N/I</v>
          </cell>
          <cell r="Y327" t="str">
            <v>LOCAÇÃO</v>
          </cell>
          <cell r="Z327" t="str">
            <v>TKTS</v>
          </cell>
          <cell r="AA327" t="str">
            <v>FAIXA</v>
          </cell>
          <cell r="AB327" t="str">
            <v>NAO BLOQUEADO</v>
          </cell>
          <cell r="AC327" t="str">
            <v xml:space="preserve">05201AA  </v>
          </cell>
          <cell r="AD327" t="str">
            <v>HOTEL MOLINOS - MAIS</v>
          </cell>
          <cell r="AE327" t="str">
            <v>9.GARAGEM ABERTA</v>
          </cell>
          <cell r="AF327" t="str">
            <v>M&amp;A</v>
          </cell>
          <cell r="AG327" t="str">
            <v>60.537.263/0429-18</v>
          </cell>
          <cell r="AH327" t="str">
            <v>PORTO ALEGRE</v>
          </cell>
          <cell r="AI327" t="str">
            <v>90510-001</v>
          </cell>
          <cell r="AJ327" t="str">
            <v>INDEPENDÊNCIA</v>
          </cell>
          <cell r="AK327" t="str">
            <v>RUA 24 DE OUTUBRO, 1611</v>
          </cell>
          <cell r="AL327">
            <v>7</v>
          </cell>
          <cell r="AM327">
            <v>40330</v>
          </cell>
          <cell r="AN327" t="str">
            <v>JUN/10</v>
          </cell>
          <cell r="AO327">
            <v>37196</v>
          </cell>
          <cell r="AP327">
            <v>38291</v>
          </cell>
          <cell r="AQ327" t="str">
            <v>N/I</v>
          </cell>
          <cell r="AR327" t="str">
            <v>N/I</v>
          </cell>
          <cell r="AS327" t="str">
            <v>ALLPARK - RSAA</v>
          </cell>
          <cell r="AT327" t="str">
            <v>ALLPARK - RS</v>
          </cell>
          <cell r="AU327" t="str">
            <v>AA</v>
          </cell>
          <cell r="AV327" t="str">
            <v>MOLINOS</v>
          </cell>
          <cell r="AW327">
            <v>11718</v>
          </cell>
          <cell r="AX327" t="str">
            <v xml:space="preserve">Molinos </v>
          </cell>
          <cell r="AY327" t="str">
            <v>N/I</v>
          </cell>
          <cell r="AZ327" t="str">
            <v xml:space="preserve">05201AA  </v>
          </cell>
        </row>
        <row r="328">
          <cell r="D328">
            <v>120127</v>
          </cell>
          <cell r="E328" t="str">
            <v>MONTEREY</v>
          </cell>
          <cell r="F328" t="str">
            <v>N/A</v>
          </cell>
          <cell r="G328" t="str">
            <v>SP</v>
          </cell>
          <cell r="H328" t="str">
            <v>SÃO PAULO</v>
          </cell>
          <cell r="I328" t="str">
            <v>SP</v>
          </cell>
          <cell r="J328" t="str">
            <v>SP</v>
          </cell>
          <cell r="K328" t="str">
            <v>01</v>
          </cell>
          <cell r="L328" t="str">
            <v>ALLPARK</v>
          </cell>
          <cell r="M328" t="str">
            <v>ALLPARK</v>
          </cell>
          <cell r="N328">
            <v>1</v>
          </cell>
          <cell r="O328">
            <v>30</v>
          </cell>
          <cell r="P328" t="str">
            <v>EDIFÍCIO COMERCIAL</v>
          </cell>
          <cell r="Q328" t="str">
            <v>GARAGEM</v>
          </cell>
          <cell r="R328" t="str">
            <v>OFF STREET</v>
          </cell>
          <cell r="S328" t="str">
            <v>BASE OFF</v>
          </cell>
          <cell r="T328">
            <v>1</v>
          </cell>
          <cell r="U328" t="str">
            <v>N/A</v>
          </cell>
          <cell r="V328" t="str">
            <v>N/A</v>
          </cell>
          <cell r="W328" t="str">
            <v>IRINEU</v>
          </cell>
          <cell r="X328" t="str">
            <v>KLEBER</v>
          </cell>
          <cell r="Y328" t="str">
            <v>LOCAÇÃO</v>
          </cell>
          <cell r="Z328" t="str">
            <v>TKTS</v>
          </cell>
          <cell r="AA328" t="str">
            <v>PERCENTUAL</v>
          </cell>
          <cell r="AB328" t="str">
            <v>NAO BLOQUEADO</v>
          </cell>
          <cell r="AC328">
            <v>120127</v>
          </cell>
          <cell r="AD328" t="str">
            <v>ED COM MONTEREY</v>
          </cell>
          <cell r="AE328" t="str">
            <v>9.GARAGEM ABERTA</v>
          </cell>
          <cell r="AF328" t="str">
            <v>ORGANICAS</v>
          </cell>
          <cell r="AG328">
            <v>60537263018960</v>
          </cell>
          <cell r="AH328" t="str">
            <v xml:space="preserve">SÃO PAULO </v>
          </cell>
          <cell r="AI328" t="str">
            <v>01228-200</v>
          </cell>
          <cell r="AJ328" t="str">
            <v>CONSOLAÇÃO</v>
          </cell>
          <cell r="AK328" t="str">
            <v>AV. ANGÉLICA, 1814</v>
          </cell>
          <cell r="AL328">
            <v>6</v>
          </cell>
          <cell r="AM328" t="str">
            <v>N/I</v>
          </cell>
          <cell r="AN328" t="str">
            <v>N/I</v>
          </cell>
          <cell r="AO328">
            <v>38899</v>
          </cell>
          <cell r="AP328">
            <v>42551</v>
          </cell>
          <cell r="AQ328" t="str">
            <v>N/I</v>
          </cell>
          <cell r="AR328" t="str">
            <v>N/I</v>
          </cell>
          <cell r="AS328" t="str">
            <v>ALLPARK - SP27</v>
          </cell>
          <cell r="AT328" t="str">
            <v>ALLPARK - SP</v>
          </cell>
          <cell r="AU328">
            <v>27</v>
          </cell>
          <cell r="AV328" t="str">
            <v>MONTEREY</v>
          </cell>
          <cell r="AW328">
            <v>8011</v>
          </cell>
          <cell r="AX328" t="str">
            <v>Monterey</v>
          </cell>
          <cell r="AY328" t="str">
            <v>N/I</v>
          </cell>
          <cell r="AZ328">
            <v>120127</v>
          </cell>
        </row>
        <row r="329">
          <cell r="D329" t="str">
            <v xml:space="preserve">01201U0  </v>
          </cell>
          <cell r="E329" t="str">
            <v>MONTREAL</v>
          </cell>
          <cell r="F329" t="str">
            <v>N/A</v>
          </cell>
          <cell r="G329" t="str">
            <v>SP</v>
          </cell>
          <cell r="H329" t="str">
            <v>SÃO PAULO</v>
          </cell>
          <cell r="I329" t="str">
            <v>SP</v>
          </cell>
          <cell r="J329" t="str">
            <v>SP</v>
          </cell>
          <cell r="K329" t="str">
            <v>01</v>
          </cell>
          <cell r="L329" t="str">
            <v>ALLPARK</v>
          </cell>
          <cell r="M329" t="str">
            <v>ESTACENTRO</v>
          </cell>
          <cell r="N329">
            <v>1</v>
          </cell>
          <cell r="O329">
            <v>180</v>
          </cell>
          <cell r="P329" t="str">
            <v>EDIFÍCIO COMERCIAL</v>
          </cell>
          <cell r="Q329" t="str">
            <v>GARAGEM</v>
          </cell>
          <cell r="R329" t="str">
            <v>OFF STREET</v>
          </cell>
          <cell r="S329" t="str">
            <v>M&amp;A 2010</v>
          </cell>
          <cell r="T329">
            <v>1</v>
          </cell>
          <cell r="U329" t="str">
            <v>N/A</v>
          </cell>
          <cell r="V329" t="str">
            <v>N/A</v>
          </cell>
          <cell r="W329" t="str">
            <v>JOSÉ EDENILSON</v>
          </cell>
          <cell r="X329" t="str">
            <v>LUIS</v>
          </cell>
          <cell r="Y329" t="str">
            <v>LOCAÇÃO</v>
          </cell>
          <cell r="Z329" t="str">
            <v>TKTS</v>
          </cell>
          <cell r="AA329" t="str">
            <v>FAIXA</v>
          </cell>
          <cell r="AB329" t="str">
            <v>NAO BLOQUEADO</v>
          </cell>
          <cell r="AC329" t="str">
            <v xml:space="preserve">01201U0  </v>
          </cell>
          <cell r="AD329" t="str">
            <v>ED COM MONTREAL - ETC</v>
          </cell>
          <cell r="AE329" t="str">
            <v>9.GARAGEM ABERTA</v>
          </cell>
          <cell r="AF329" t="str">
            <v>M&amp;A</v>
          </cell>
          <cell r="AG329">
            <v>60537263032521</v>
          </cell>
          <cell r="AH329" t="str">
            <v xml:space="preserve">SÃO PAULO </v>
          </cell>
          <cell r="AI329" t="str">
            <v>04516-001</v>
          </cell>
          <cell r="AJ329" t="str">
            <v>MOEMA</v>
          </cell>
          <cell r="AK329" t="str">
            <v>RUA ROUXINOL,  1041</v>
          </cell>
          <cell r="AL329">
            <v>6</v>
          </cell>
          <cell r="AM329">
            <v>40238</v>
          </cell>
          <cell r="AN329" t="str">
            <v>MAR/10</v>
          </cell>
          <cell r="AO329">
            <v>36312</v>
          </cell>
          <cell r="AP329">
            <v>40694</v>
          </cell>
          <cell r="AQ329" t="str">
            <v>N/I</v>
          </cell>
          <cell r="AR329" t="str">
            <v>N/I</v>
          </cell>
          <cell r="AS329" t="str">
            <v>ALLPARK - SPU4</v>
          </cell>
          <cell r="AT329" t="str">
            <v>ALLPARK - SP</v>
          </cell>
          <cell r="AU329" t="str">
            <v>U4</v>
          </cell>
          <cell r="AV329" t="str">
            <v>MONTREAL</v>
          </cell>
          <cell r="AW329">
            <v>11261</v>
          </cell>
          <cell r="AX329" t="str">
            <v>Montreal</v>
          </cell>
          <cell r="AY329" t="str">
            <v>N/I</v>
          </cell>
          <cell r="AZ329" t="str">
            <v xml:space="preserve">01201U0  </v>
          </cell>
        </row>
        <row r="330">
          <cell r="D330">
            <v>220821</v>
          </cell>
          <cell r="E330" t="str">
            <v>MOSTEIRO DE SAO BENTO</v>
          </cell>
          <cell r="F330" t="str">
            <v>N/A</v>
          </cell>
          <cell r="G330" t="str">
            <v>RJ</v>
          </cell>
          <cell r="H330" t="str">
            <v>RIO DE JANEIRO</v>
          </cell>
          <cell r="I330" t="str">
            <v>RJ</v>
          </cell>
          <cell r="J330" t="str">
            <v>RJ</v>
          </cell>
          <cell r="K330" t="str">
            <v>08</v>
          </cell>
          <cell r="L330" t="str">
            <v>RIOPARK</v>
          </cell>
          <cell r="M330" t="str">
            <v>RIOPARK</v>
          </cell>
          <cell r="N330">
            <v>1</v>
          </cell>
          <cell r="O330">
            <v>300</v>
          </cell>
          <cell r="P330" t="str">
            <v>EDIFÍCIO COMERCIAL</v>
          </cell>
          <cell r="Q330" t="str">
            <v>GARAGEM</v>
          </cell>
          <cell r="R330" t="str">
            <v>OFF STREET</v>
          </cell>
          <cell r="S330" t="str">
            <v>BASE OFF</v>
          </cell>
          <cell r="T330">
            <v>1</v>
          </cell>
          <cell r="U330" t="str">
            <v>N/A</v>
          </cell>
          <cell r="V330" t="str">
            <v>N/A</v>
          </cell>
          <cell r="W330" t="str">
            <v>ANGELO</v>
          </cell>
          <cell r="X330" t="str">
            <v>N/I</v>
          </cell>
          <cell r="Y330" t="str">
            <v>LOCAÇÃO</v>
          </cell>
          <cell r="Z330" t="str">
            <v>TKTS</v>
          </cell>
          <cell r="AA330" t="str">
            <v>FAIXA</v>
          </cell>
          <cell r="AB330" t="str">
            <v>NAO BLOQUEADO</v>
          </cell>
          <cell r="AC330">
            <v>220821</v>
          </cell>
          <cell r="AD330" t="str">
            <v>ED COM MOSTEIRO DE S BENTO - RIOP</v>
          </cell>
          <cell r="AE330" t="str">
            <v>9.GARAGEM ABERTA</v>
          </cell>
          <cell r="AF330" t="str">
            <v>ORGANICAS</v>
          </cell>
          <cell r="AG330" t="str">
            <v>60.537.263/0291-48</v>
          </cell>
          <cell r="AH330" t="str">
            <v>RIO DE JANEIRO</v>
          </cell>
          <cell r="AI330" t="str">
            <v>20090-030</v>
          </cell>
          <cell r="AJ330" t="str">
            <v>CENTRO</v>
          </cell>
          <cell r="AK330" t="str">
            <v>RUA DOM GERARDO, 40 / 42</v>
          </cell>
          <cell r="AL330">
            <v>5</v>
          </cell>
          <cell r="AM330" t="str">
            <v>N/I</v>
          </cell>
          <cell r="AN330" t="str">
            <v>N/I</v>
          </cell>
          <cell r="AO330">
            <v>38139</v>
          </cell>
          <cell r="AP330">
            <v>41852</v>
          </cell>
          <cell r="AQ330" t="str">
            <v>N/I</v>
          </cell>
          <cell r="AR330" t="str">
            <v>N/I</v>
          </cell>
          <cell r="AS330" t="str">
            <v>RIOPARK21</v>
          </cell>
          <cell r="AT330" t="str">
            <v>RIOPARK</v>
          </cell>
          <cell r="AU330">
            <v>21</v>
          </cell>
          <cell r="AV330" t="str">
            <v>MOS. DE S.BENTO</v>
          </cell>
          <cell r="AW330">
            <v>740</v>
          </cell>
          <cell r="AX330" t="str">
            <v>Mosteiro</v>
          </cell>
          <cell r="AY330" t="str">
            <v>N/I</v>
          </cell>
          <cell r="AZ330">
            <v>220821</v>
          </cell>
        </row>
        <row r="331">
          <cell r="D331">
            <v>128048</v>
          </cell>
          <cell r="E331" t="str">
            <v>MOURA DUBEUX EMPRESARIAL</v>
          </cell>
          <cell r="F331" t="str">
            <v>N/A</v>
          </cell>
          <cell r="G331" t="str">
            <v>PE</v>
          </cell>
          <cell r="H331" t="str">
            <v>PERNAMBUCO</v>
          </cell>
          <cell r="I331" t="str">
            <v>NE</v>
          </cell>
          <cell r="J331" t="str">
            <v>NE</v>
          </cell>
          <cell r="K331" t="str">
            <v>80</v>
          </cell>
          <cell r="L331" t="str">
            <v>ERES</v>
          </cell>
          <cell r="M331" t="str">
            <v>PERPARK</v>
          </cell>
          <cell r="N331">
            <v>1</v>
          </cell>
          <cell r="O331">
            <v>97</v>
          </cell>
          <cell r="P331" t="str">
            <v>EDIFÍCIO COMERCIAL</v>
          </cell>
          <cell r="Q331" t="str">
            <v>GARAGEM</v>
          </cell>
          <cell r="R331" t="str">
            <v>OFF STREET</v>
          </cell>
          <cell r="S331" t="str">
            <v>M&amp;A 2010</v>
          </cell>
          <cell r="T331">
            <v>1</v>
          </cell>
          <cell r="U331" t="str">
            <v>N/A</v>
          </cell>
          <cell r="V331" t="str">
            <v>N/A</v>
          </cell>
          <cell r="W331" t="str">
            <v>CORDEIRO</v>
          </cell>
          <cell r="X331" t="str">
            <v>N/I</v>
          </cell>
          <cell r="Y331" t="str">
            <v>LOCAÇÃO</v>
          </cell>
          <cell r="Z331" t="str">
            <v>TKTS</v>
          </cell>
          <cell r="AA331" t="str">
            <v>FAIXA</v>
          </cell>
          <cell r="AB331" t="str">
            <v>NAO BLOQUEADO</v>
          </cell>
          <cell r="AC331">
            <v>128048</v>
          </cell>
          <cell r="AD331" t="str">
            <v>ED COM MOURA DUBEUX EMPRESARIAL - PERP</v>
          </cell>
          <cell r="AE331" t="str">
            <v>9.GARAGEM ABERTA</v>
          </cell>
          <cell r="AF331" t="str">
            <v>M&amp;A</v>
          </cell>
          <cell r="AG331" t="str">
            <v>N/I</v>
          </cell>
          <cell r="AH331" t="str">
            <v>RECIFE</v>
          </cell>
          <cell r="AI331" t="str">
            <v>51011-051</v>
          </cell>
          <cell r="AJ331" t="str">
            <v>BOA VIAGEM</v>
          </cell>
          <cell r="AK331" t="str">
            <v>AV. ENG. DOMINGOS FERREIRA, 467</v>
          </cell>
          <cell r="AL331">
            <v>5</v>
          </cell>
          <cell r="AM331">
            <v>40391</v>
          </cell>
          <cell r="AN331" t="str">
            <v>AGO/10</v>
          </cell>
          <cell r="AO331" t="str">
            <v>N/I</v>
          </cell>
          <cell r="AP331" t="str">
            <v>N/I</v>
          </cell>
          <cell r="AQ331" t="str">
            <v>N/I</v>
          </cell>
          <cell r="AR331" t="str">
            <v>N/I</v>
          </cell>
          <cell r="AS331" t="str">
            <v>E.R.E.S. - PE48</v>
          </cell>
          <cell r="AT331" t="str">
            <v>E.R.E.S. - PE</v>
          </cell>
          <cell r="AU331">
            <v>48</v>
          </cell>
          <cell r="AV331" t="str">
            <v>MOURA DUBEUX</v>
          </cell>
          <cell r="AW331">
            <v>598</v>
          </cell>
          <cell r="AX331" t="str">
            <v>N/I</v>
          </cell>
          <cell r="AY331" t="str">
            <v>N/I</v>
          </cell>
          <cell r="AZ331">
            <v>128048</v>
          </cell>
        </row>
        <row r="332">
          <cell r="D332" t="str">
            <v xml:space="preserve">01201P1  </v>
          </cell>
          <cell r="E332" t="str">
            <v>MOURATO COELHO</v>
          </cell>
          <cell r="F332" t="str">
            <v>N/A</v>
          </cell>
          <cell r="G332" t="str">
            <v>SP</v>
          </cell>
          <cell r="H332" t="str">
            <v>SÃO PAULO</v>
          </cell>
          <cell r="I332" t="str">
            <v>SP</v>
          </cell>
          <cell r="J332" t="str">
            <v>SP</v>
          </cell>
          <cell r="K332" t="str">
            <v>01</v>
          </cell>
          <cell r="L332" t="str">
            <v>ALLPARK</v>
          </cell>
          <cell r="M332" t="str">
            <v>ALLPARK</v>
          </cell>
          <cell r="N332">
            <v>1</v>
          </cell>
          <cell r="O332">
            <v>60</v>
          </cell>
          <cell r="P332" t="str">
            <v>TERRENO</v>
          </cell>
          <cell r="Q332" t="str">
            <v>GARAGEM</v>
          </cell>
          <cell r="R332" t="str">
            <v>OFF STREET</v>
          </cell>
          <cell r="S332" t="str">
            <v>BASE OFF</v>
          </cell>
          <cell r="T332">
            <v>1</v>
          </cell>
          <cell r="U332" t="str">
            <v>N/A</v>
          </cell>
          <cell r="V332" t="str">
            <v>N/A</v>
          </cell>
          <cell r="W332" t="str">
            <v>IRINEU</v>
          </cell>
          <cell r="X332" t="str">
            <v xml:space="preserve">WAGNER </v>
          </cell>
          <cell r="Y332" t="str">
            <v>LOCAÇÃO</v>
          </cell>
          <cell r="Z332" t="str">
            <v>TKTS</v>
          </cell>
          <cell r="AA332" t="str">
            <v>VALOR FIXO</v>
          </cell>
          <cell r="AB332" t="str">
            <v>NAO BLOQUEADO</v>
          </cell>
          <cell r="AC332" t="str">
            <v xml:space="preserve">01201P1  </v>
          </cell>
          <cell r="AD332" t="str">
            <v>TERR MOURATO COELHO 1159</v>
          </cell>
          <cell r="AE332" t="str">
            <v>9.GARAGEM ABERTA</v>
          </cell>
          <cell r="AF332" t="str">
            <v>ORGANICAS</v>
          </cell>
          <cell r="AG332">
            <v>60537263027013</v>
          </cell>
          <cell r="AH332" t="str">
            <v xml:space="preserve">SÃO PAULO </v>
          </cell>
          <cell r="AI332" t="str">
            <v>05417-012</v>
          </cell>
          <cell r="AJ332" t="str">
            <v>PINHEIROS</v>
          </cell>
          <cell r="AK332" t="str">
            <v>RUA MOURATO COELHO, 1159</v>
          </cell>
          <cell r="AL332">
            <v>5</v>
          </cell>
          <cell r="AM332">
            <v>39995</v>
          </cell>
          <cell r="AN332" t="str">
            <v>N/I</v>
          </cell>
          <cell r="AO332">
            <v>39993</v>
          </cell>
          <cell r="AP332">
            <v>40722</v>
          </cell>
          <cell r="AQ332" t="str">
            <v>N/I</v>
          </cell>
          <cell r="AR332" t="str">
            <v>N/I</v>
          </cell>
          <cell r="AS332" t="str">
            <v>ALLPARK - SPP1</v>
          </cell>
          <cell r="AT332" t="str">
            <v>ALLPARK - SP</v>
          </cell>
          <cell r="AU332" t="str">
            <v>P1</v>
          </cell>
          <cell r="AV332" t="str">
            <v>MOURATO COELHO</v>
          </cell>
          <cell r="AW332">
            <v>10426</v>
          </cell>
          <cell r="AX332" t="str">
            <v>Mourato Coelho</v>
          </cell>
          <cell r="AY332" t="str">
            <v>N/I</v>
          </cell>
          <cell r="AZ332" t="str">
            <v xml:space="preserve">01201P1  </v>
          </cell>
        </row>
        <row r="333">
          <cell r="D333" t="str">
            <v xml:space="preserve">03201XC  </v>
          </cell>
          <cell r="E333" t="str">
            <v>MUFFATO PORTAO</v>
          </cell>
          <cell r="F333" t="str">
            <v>N/A</v>
          </cell>
          <cell r="G333" t="str">
            <v>PR</v>
          </cell>
          <cell r="H333" t="str">
            <v>PARANÁ</v>
          </cell>
          <cell r="I333" t="str">
            <v>SUL</v>
          </cell>
          <cell r="J333" t="str">
            <v>SUL</v>
          </cell>
          <cell r="K333" t="str">
            <v>01</v>
          </cell>
          <cell r="L333" t="str">
            <v>ALLPARK</v>
          </cell>
          <cell r="M333" t="str">
            <v>ALLPARK</v>
          </cell>
          <cell r="N333">
            <v>1</v>
          </cell>
          <cell r="O333">
            <v>746</v>
          </cell>
          <cell r="P333" t="str">
            <v>SUPERMERCADO</v>
          </cell>
          <cell r="Q333" t="str">
            <v>GARAGEM</v>
          </cell>
          <cell r="R333" t="str">
            <v>OFF STREET</v>
          </cell>
          <cell r="S333" t="str">
            <v>NN OFF 2011</v>
          </cell>
          <cell r="T333">
            <v>1</v>
          </cell>
          <cell r="U333" t="str">
            <v>N/A</v>
          </cell>
          <cell r="V333" t="str">
            <v>N/A</v>
          </cell>
          <cell r="W333" t="str">
            <v>GARAGEM NÃO INAUGURADA</v>
          </cell>
          <cell r="X333" t="str">
            <v>GARAGEM NÃO INAUGURADA</v>
          </cell>
          <cell r="Y333" t="str">
            <v>N/I</v>
          </cell>
          <cell r="Z333" t="str">
            <v>N/I</v>
          </cell>
          <cell r="AA333" t="str">
            <v>N/I</v>
          </cell>
          <cell r="AB333" t="str">
            <v>NAO BLOQUEADO</v>
          </cell>
          <cell r="AC333" t="str">
            <v xml:space="preserve">03201XC  </v>
          </cell>
          <cell r="AD333" t="str">
            <v>SUPERM MUFFATO PORTAO</v>
          </cell>
          <cell r="AE333" t="str">
            <v>9.GARAGEM ABERTA</v>
          </cell>
          <cell r="AF333" t="str">
            <v>N/I</v>
          </cell>
          <cell r="AG333" t="str">
            <v>N/I</v>
          </cell>
          <cell r="AH333" t="str">
            <v>CURITIBA</v>
          </cell>
          <cell r="AI333">
            <v>81020770</v>
          </cell>
          <cell r="AJ333" t="str">
            <v>PORTAO</v>
          </cell>
          <cell r="AK333" t="str">
            <v>RUA EDUARDO CARLOS PEREIRA, 3605</v>
          </cell>
          <cell r="AL333">
            <v>7</v>
          </cell>
          <cell r="AM333">
            <v>40787</v>
          </cell>
          <cell r="AN333">
            <v>40787</v>
          </cell>
          <cell r="AO333" t="str">
            <v>N/I</v>
          </cell>
          <cell r="AP333" t="str">
            <v>N/I</v>
          </cell>
          <cell r="AQ333" t="str">
            <v>N/I</v>
          </cell>
          <cell r="AR333" t="str">
            <v>N/I</v>
          </cell>
          <cell r="AS333" t="str">
            <v>N/IXC</v>
          </cell>
          <cell r="AT333" t="str">
            <v>N/I</v>
          </cell>
          <cell r="AU333" t="str">
            <v>XC</v>
          </cell>
          <cell r="AV333" t="str">
            <v>MUFFATO PORTAO</v>
          </cell>
          <cell r="AW333" t="str">
            <v>N/I</v>
          </cell>
          <cell r="AX333" t="str">
            <v>N/I</v>
          </cell>
          <cell r="AY333" t="str">
            <v>N/I</v>
          </cell>
          <cell r="AZ333" t="str">
            <v xml:space="preserve">03201XC  </v>
          </cell>
        </row>
        <row r="334">
          <cell r="D334">
            <v>120121</v>
          </cell>
          <cell r="E334" t="str">
            <v>NACIONAL, BRADESCO</v>
          </cell>
          <cell r="F334" t="str">
            <v>N/A</v>
          </cell>
          <cell r="G334" t="str">
            <v>SP</v>
          </cell>
          <cell r="H334" t="str">
            <v>SÃO PAULO</v>
          </cell>
          <cell r="I334" t="str">
            <v>SP</v>
          </cell>
          <cell r="J334" t="str">
            <v>SP</v>
          </cell>
          <cell r="K334" t="str">
            <v>01</v>
          </cell>
          <cell r="L334" t="str">
            <v>ALLPARK</v>
          </cell>
          <cell r="M334" t="str">
            <v>ALLPARK</v>
          </cell>
          <cell r="N334">
            <v>1</v>
          </cell>
          <cell r="O334">
            <v>50</v>
          </cell>
          <cell r="P334" t="str">
            <v>BANCO</v>
          </cell>
          <cell r="Q334" t="str">
            <v>GARAGEM</v>
          </cell>
          <cell r="R334" t="str">
            <v>OFF STREET</v>
          </cell>
          <cell r="S334" t="str">
            <v>BASE OFF</v>
          </cell>
          <cell r="T334">
            <v>1</v>
          </cell>
          <cell r="U334" t="str">
            <v>N/A</v>
          </cell>
          <cell r="V334" t="str">
            <v>N/A</v>
          </cell>
          <cell r="W334" t="str">
            <v>ENZO</v>
          </cell>
          <cell r="X334" t="str">
            <v>MARCOS FORTUNATO</v>
          </cell>
          <cell r="Y334" t="str">
            <v>LOCAÇÃO</v>
          </cell>
          <cell r="Z334" t="str">
            <v>TKTS</v>
          </cell>
          <cell r="AA334" t="str">
            <v>N/I</v>
          </cell>
          <cell r="AB334" t="str">
            <v>NAO BLOQUEADO</v>
          </cell>
          <cell r="AC334">
            <v>120121</v>
          </cell>
          <cell r="AD334" t="str">
            <v>BANCO BBD NACIONAL</v>
          </cell>
          <cell r="AE334" t="str">
            <v>9.GARAGEM ABERTA</v>
          </cell>
          <cell r="AF334" t="str">
            <v>ORGANICAS</v>
          </cell>
          <cell r="AG334">
            <v>60537263016917</v>
          </cell>
          <cell r="AH334" t="str">
            <v xml:space="preserve">SÃO PAULO </v>
          </cell>
          <cell r="AI334" t="str">
            <v>01310-200</v>
          </cell>
          <cell r="AJ334" t="str">
            <v>BELA VISTA</v>
          </cell>
          <cell r="AK334" t="str">
            <v>AV. PAULISTA, 2026</v>
          </cell>
          <cell r="AL334">
            <v>5</v>
          </cell>
          <cell r="AM334" t="str">
            <v>N/I</v>
          </cell>
          <cell r="AN334" t="str">
            <v>N/I</v>
          </cell>
          <cell r="AO334">
            <v>33786</v>
          </cell>
          <cell r="AP334" t="str">
            <v>INDETERMINADO</v>
          </cell>
          <cell r="AQ334" t="str">
            <v>N/I</v>
          </cell>
          <cell r="AR334" t="str">
            <v>N/I</v>
          </cell>
          <cell r="AS334" t="str">
            <v>ALLPARK - SP21</v>
          </cell>
          <cell r="AT334" t="str">
            <v>ALLPARK - SP</v>
          </cell>
          <cell r="AU334">
            <v>21</v>
          </cell>
          <cell r="AV334" t="str">
            <v>BRAD. NACIONAL</v>
          </cell>
          <cell r="AW334">
            <v>5304</v>
          </cell>
          <cell r="AX334" t="str">
            <v>Nacional, Bradesco</v>
          </cell>
          <cell r="AY334" t="str">
            <v>N/I</v>
          </cell>
          <cell r="AZ334">
            <v>120121</v>
          </cell>
        </row>
        <row r="335">
          <cell r="D335">
            <v>125129</v>
          </cell>
          <cell r="E335" t="str">
            <v>NACOES UNIDAS</v>
          </cell>
          <cell r="F335" t="str">
            <v>N/A</v>
          </cell>
          <cell r="G335" t="str">
            <v>SP</v>
          </cell>
          <cell r="H335" t="str">
            <v>SÃO PAULO</v>
          </cell>
          <cell r="I335" t="str">
            <v>SP</v>
          </cell>
          <cell r="J335" t="str">
            <v>SP</v>
          </cell>
          <cell r="K335" t="str">
            <v>51</v>
          </cell>
          <cell r="L335" t="str">
            <v>PRIMEIRA</v>
          </cell>
          <cell r="M335" t="str">
            <v>PRIMEIRA</v>
          </cell>
          <cell r="N335">
            <v>1</v>
          </cell>
          <cell r="O335">
            <v>130</v>
          </cell>
          <cell r="P335" t="str">
            <v>EDIFÍCIO COMERCIAL</v>
          </cell>
          <cell r="Q335" t="str">
            <v>GARAGEM</v>
          </cell>
          <cell r="R335" t="str">
            <v>OFF STREET</v>
          </cell>
          <cell r="S335" t="str">
            <v>BASE OFF</v>
          </cell>
          <cell r="T335">
            <v>1</v>
          </cell>
          <cell r="U335" t="str">
            <v>N/A</v>
          </cell>
          <cell r="V335" t="str">
            <v>N/A</v>
          </cell>
          <cell r="W335" t="str">
            <v>DENISE</v>
          </cell>
          <cell r="X335" t="str">
            <v>RODNEY</v>
          </cell>
          <cell r="Y335" t="str">
            <v>LOCAÇÃO</v>
          </cell>
          <cell r="Z335" t="str">
            <v>TKTS</v>
          </cell>
          <cell r="AA335" t="str">
            <v>VALOR FIXO</v>
          </cell>
          <cell r="AB335" t="str">
            <v>NAO BLOQUEADO</v>
          </cell>
          <cell r="AC335">
            <v>125129</v>
          </cell>
          <cell r="AD335" t="str">
            <v>ED COM NACOES UNIDAS</v>
          </cell>
          <cell r="AE335" t="str">
            <v>9.GARAGEM ABERTA</v>
          </cell>
          <cell r="AF335" t="str">
            <v>ORGANICAS</v>
          </cell>
          <cell r="AG335" t="str">
            <v>52.024.452/0119-07</v>
          </cell>
          <cell r="AH335" t="str">
            <v xml:space="preserve">SÃO PAULO </v>
          </cell>
          <cell r="AI335" t="str">
            <v>04578-000</v>
          </cell>
          <cell r="AJ335" t="str">
            <v>BROOKLIN PAULISTA</v>
          </cell>
          <cell r="AK335" t="str">
            <v>AV. DAS NAÇÕES UNIDAS, 11857</v>
          </cell>
          <cell r="AL335">
            <v>5</v>
          </cell>
          <cell r="AM335" t="str">
            <v>N/I</v>
          </cell>
          <cell r="AN335" t="str">
            <v>N/I</v>
          </cell>
          <cell r="AO335">
            <v>39173</v>
          </cell>
          <cell r="AP335">
            <v>40999</v>
          </cell>
          <cell r="AQ335" t="str">
            <v>N/I</v>
          </cell>
          <cell r="AR335" t="str">
            <v>N/I</v>
          </cell>
          <cell r="AS335" t="str">
            <v>PRIMEIRA - SP  29</v>
          </cell>
          <cell r="AT335" t="str">
            <v xml:space="preserve">PRIMEIRA - SP  </v>
          </cell>
          <cell r="AU335">
            <v>29</v>
          </cell>
          <cell r="AV335" t="str">
            <v>NACOES UNIDAS</v>
          </cell>
          <cell r="AW335">
            <v>4132</v>
          </cell>
          <cell r="AX335" t="str">
            <v>Nações Unidas</v>
          </cell>
          <cell r="AY335" t="str">
            <v>N/I</v>
          </cell>
          <cell r="AZ335">
            <v>125129</v>
          </cell>
        </row>
        <row r="336">
          <cell r="D336" t="str">
            <v xml:space="preserve">01201P3  </v>
          </cell>
          <cell r="E336" t="str">
            <v>NEW CLASSIC</v>
          </cell>
          <cell r="F336" t="str">
            <v>N/A</v>
          </cell>
          <cell r="G336" t="str">
            <v>SP</v>
          </cell>
          <cell r="H336" t="str">
            <v>SÃO PAULO</v>
          </cell>
          <cell r="I336" t="str">
            <v>SP</v>
          </cell>
          <cell r="J336" t="str">
            <v>SP</v>
          </cell>
          <cell r="K336" t="str">
            <v>01</v>
          </cell>
          <cell r="L336" t="str">
            <v>ALLPARK</v>
          </cell>
          <cell r="M336" t="str">
            <v>ALLPARK</v>
          </cell>
          <cell r="N336">
            <v>1</v>
          </cell>
          <cell r="O336">
            <v>94</v>
          </cell>
          <cell r="P336" t="str">
            <v>EDIFÍCIO COMERCIAL</v>
          </cell>
          <cell r="Q336" t="str">
            <v>GARAGEM</v>
          </cell>
          <cell r="R336" t="str">
            <v>OFF STREET</v>
          </cell>
          <cell r="S336" t="str">
            <v>BASE OFF</v>
          </cell>
          <cell r="T336">
            <v>1</v>
          </cell>
          <cell r="U336" t="str">
            <v>N/A</v>
          </cell>
          <cell r="V336" t="str">
            <v>N/A</v>
          </cell>
          <cell r="W336" t="str">
            <v>MAURO</v>
          </cell>
          <cell r="X336" t="str">
            <v>CAMILO</v>
          </cell>
          <cell r="Y336" t="str">
            <v>LOCAÇÃO</v>
          </cell>
          <cell r="Z336" t="str">
            <v>TKTS</v>
          </cell>
          <cell r="AA336" t="str">
            <v>VALOR FIXO</v>
          </cell>
          <cell r="AB336" t="str">
            <v>NAO BLOQUEADO</v>
          </cell>
          <cell r="AC336" t="str">
            <v xml:space="preserve">01201P3  </v>
          </cell>
          <cell r="AD336" t="str">
            <v>ED COM NEW CLASSIC</v>
          </cell>
          <cell r="AE336" t="str">
            <v>7.GARAGEM ENCERRADA</v>
          </cell>
          <cell r="AF336" t="str">
            <v>ORGANICAS</v>
          </cell>
          <cell r="AG336">
            <v>60537263026980</v>
          </cell>
          <cell r="AH336" t="str">
            <v xml:space="preserve">SÃO PAULO </v>
          </cell>
          <cell r="AI336" t="str">
            <v>04119-002</v>
          </cell>
          <cell r="AJ336" t="str">
            <v>V. MARIANA</v>
          </cell>
          <cell r="AK336" t="str">
            <v>RUA AFONSO CELSO, 552</v>
          </cell>
          <cell r="AL336">
            <v>5</v>
          </cell>
          <cell r="AM336">
            <v>40026</v>
          </cell>
          <cell r="AN336" t="str">
            <v>N/I</v>
          </cell>
          <cell r="AO336">
            <v>40026</v>
          </cell>
          <cell r="AP336">
            <v>40390</v>
          </cell>
          <cell r="AQ336" t="str">
            <v>N/I</v>
          </cell>
          <cell r="AR336" t="str">
            <v>N/I</v>
          </cell>
          <cell r="AS336" t="str">
            <v>ALLPARK - SPP3</v>
          </cell>
          <cell r="AT336" t="str">
            <v>ALLPARK - SP</v>
          </cell>
          <cell r="AU336" t="str">
            <v>P3</v>
          </cell>
          <cell r="AV336" t="str">
            <v>NEW CLASSIC</v>
          </cell>
          <cell r="AW336">
            <v>10448</v>
          </cell>
          <cell r="AX336" t="str">
            <v>New Classic, Edificio</v>
          </cell>
          <cell r="AY336" t="str">
            <v>N/I</v>
          </cell>
          <cell r="AZ336" t="str">
            <v xml:space="preserve">01201P3  </v>
          </cell>
        </row>
        <row r="337">
          <cell r="D337">
            <v>120168</v>
          </cell>
          <cell r="E337" t="str">
            <v>NEWCITIFLAT</v>
          </cell>
          <cell r="F337" t="str">
            <v>N/A</v>
          </cell>
          <cell r="G337" t="str">
            <v>SP</v>
          </cell>
          <cell r="H337" t="str">
            <v>SÃO PAULO</v>
          </cell>
          <cell r="I337" t="str">
            <v>SP</v>
          </cell>
          <cell r="J337" t="str">
            <v>SP</v>
          </cell>
          <cell r="K337" t="str">
            <v>01</v>
          </cell>
          <cell r="L337" t="str">
            <v>ALLPARK</v>
          </cell>
          <cell r="M337" t="str">
            <v>ALLPARK</v>
          </cell>
          <cell r="N337">
            <v>1</v>
          </cell>
          <cell r="O337">
            <v>100</v>
          </cell>
          <cell r="P337" t="str">
            <v>HOTEL</v>
          </cell>
          <cell r="Q337" t="str">
            <v>GARAGEM</v>
          </cell>
          <cell r="R337" t="str">
            <v>OFF STREET</v>
          </cell>
          <cell r="S337" t="str">
            <v>BASE OFF</v>
          </cell>
          <cell r="T337">
            <v>1</v>
          </cell>
          <cell r="U337" t="str">
            <v>N/A</v>
          </cell>
          <cell r="V337" t="str">
            <v>N/A</v>
          </cell>
          <cell r="W337" t="str">
            <v>ENZO</v>
          </cell>
          <cell r="X337" t="str">
            <v>RODRIGO</v>
          </cell>
          <cell r="Y337" t="str">
            <v>LOCAÇÃO</v>
          </cell>
          <cell r="Z337" t="str">
            <v>TKTS</v>
          </cell>
          <cell r="AA337" t="str">
            <v>VALOR FIXO</v>
          </cell>
          <cell r="AB337" t="str">
            <v>NAO BLOQUEADO</v>
          </cell>
          <cell r="AC337">
            <v>120168</v>
          </cell>
          <cell r="AD337" t="str">
            <v>HOTEL NEW CITY FLAT ITAIM</v>
          </cell>
          <cell r="AE337" t="str">
            <v>9.GARAGEM ABERTA</v>
          </cell>
          <cell r="AF337" t="str">
            <v>ORGANICAS</v>
          </cell>
          <cell r="AG337">
            <v>60537263024189</v>
          </cell>
          <cell r="AH337" t="str">
            <v xml:space="preserve">SÃO PAULO </v>
          </cell>
          <cell r="AI337" t="str">
            <v>04531-011</v>
          </cell>
          <cell r="AJ337" t="str">
            <v>ITAIM BIBI</v>
          </cell>
          <cell r="AK337" t="str">
            <v>RUA PEDROSO ALVARENGA,  543</v>
          </cell>
          <cell r="AL337">
            <v>7</v>
          </cell>
          <cell r="AM337" t="str">
            <v>N/I</v>
          </cell>
          <cell r="AN337" t="str">
            <v>N/I</v>
          </cell>
          <cell r="AO337" t="str">
            <v>N/I</v>
          </cell>
          <cell r="AP337" t="str">
            <v>N/I</v>
          </cell>
          <cell r="AQ337" t="str">
            <v>N/I</v>
          </cell>
          <cell r="AR337" t="str">
            <v>N/I</v>
          </cell>
          <cell r="AS337" t="str">
            <v>ALLPARK - SP68</v>
          </cell>
          <cell r="AT337" t="str">
            <v>ALLPARK - SP</v>
          </cell>
          <cell r="AU337">
            <v>68</v>
          </cell>
          <cell r="AV337" t="str">
            <v>NEW CITY FLAT</v>
          </cell>
          <cell r="AW337">
            <v>10210</v>
          </cell>
          <cell r="AX337" t="str">
            <v>N/I</v>
          </cell>
          <cell r="AY337" t="str">
            <v>N/I</v>
          </cell>
          <cell r="AZ337">
            <v>120168</v>
          </cell>
        </row>
        <row r="338">
          <cell r="D338">
            <v>120106</v>
          </cell>
          <cell r="E338" t="str">
            <v>NIPPON</v>
          </cell>
          <cell r="F338" t="str">
            <v>N/A</v>
          </cell>
          <cell r="G338" t="str">
            <v>SP</v>
          </cell>
          <cell r="H338" t="str">
            <v>SÃO PAULO</v>
          </cell>
          <cell r="I338" t="str">
            <v>SP</v>
          </cell>
          <cell r="J338" t="str">
            <v>SP</v>
          </cell>
          <cell r="K338" t="str">
            <v>01</v>
          </cell>
          <cell r="L338" t="str">
            <v>ALLPARK</v>
          </cell>
          <cell r="M338" t="str">
            <v>ALLPARK</v>
          </cell>
          <cell r="N338">
            <v>1</v>
          </cell>
          <cell r="O338">
            <v>150</v>
          </cell>
          <cell r="P338" t="str">
            <v>EDIFÍCIO GARAGEM</v>
          </cell>
          <cell r="Q338" t="str">
            <v>GARAGEM</v>
          </cell>
          <cell r="R338" t="str">
            <v>OFF STREET</v>
          </cell>
          <cell r="S338" t="str">
            <v>BASE OFF</v>
          </cell>
          <cell r="T338">
            <v>1</v>
          </cell>
          <cell r="U338" t="str">
            <v>N/A</v>
          </cell>
          <cell r="V338" t="str">
            <v>N/A</v>
          </cell>
          <cell r="W338" t="str">
            <v>ENZO</v>
          </cell>
          <cell r="X338" t="str">
            <v>IZILDO</v>
          </cell>
          <cell r="Y338" t="str">
            <v>LOCAÇÃO</v>
          </cell>
          <cell r="Z338" t="str">
            <v>TKTS</v>
          </cell>
          <cell r="AA338" t="str">
            <v>N/I</v>
          </cell>
          <cell r="AB338" t="str">
            <v>NAO BLOQUEADO</v>
          </cell>
          <cell r="AC338">
            <v>120106</v>
          </cell>
          <cell r="AD338" t="str">
            <v>ED GAR NIPPON</v>
          </cell>
          <cell r="AE338" t="str">
            <v>9.GARAGEM ABERTA</v>
          </cell>
          <cell r="AF338" t="str">
            <v>ORGANICAS</v>
          </cell>
          <cell r="AG338">
            <v>60537263004153</v>
          </cell>
          <cell r="AH338" t="str">
            <v xml:space="preserve">SÃO PAULO </v>
          </cell>
          <cell r="AI338" t="str">
            <v>01506-010</v>
          </cell>
          <cell r="AJ338" t="str">
            <v>LIBERDADE</v>
          </cell>
          <cell r="AK338" t="str">
            <v>RUA AMÉRICO DE CAMPOS, 48</v>
          </cell>
          <cell r="AL338">
            <v>7</v>
          </cell>
          <cell r="AM338" t="str">
            <v>N/I</v>
          </cell>
          <cell r="AN338" t="str">
            <v>N/I</v>
          </cell>
          <cell r="AO338">
            <v>39508</v>
          </cell>
          <cell r="AP338">
            <v>40603</v>
          </cell>
          <cell r="AQ338" t="str">
            <v>N/I</v>
          </cell>
          <cell r="AR338" t="str">
            <v>N/I</v>
          </cell>
          <cell r="AS338" t="str">
            <v>ALLPARK - SP6</v>
          </cell>
          <cell r="AT338" t="str">
            <v>ALLPARK - SP</v>
          </cell>
          <cell r="AU338">
            <v>6</v>
          </cell>
          <cell r="AV338" t="str">
            <v>NIPPON</v>
          </cell>
          <cell r="AW338">
            <v>6270</v>
          </cell>
          <cell r="AX338" t="str">
            <v>Nippon</v>
          </cell>
          <cell r="AY338" t="str">
            <v>N/I</v>
          </cell>
          <cell r="AZ338">
            <v>120106</v>
          </cell>
        </row>
        <row r="339">
          <cell r="D339" t="str">
            <v xml:space="preserve">02201WG  </v>
          </cell>
          <cell r="E339" t="str">
            <v>NITEROI D'OR</v>
          </cell>
          <cell r="F339" t="str">
            <v>N/A</v>
          </cell>
          <cell r="G339" t="str">
            <v>RJ</v>
          </cell>
          <cell r="H339" t="str">
            <v>RIO DE JANEIRO</v>
          </cell>
          <cell r="I339" t="str">
            <v>RJ</v>
          </cell>
          <cell r="J339" t="str">
            <v>RJ</v>
          </cell>
          <cell r="K339" t="str">
            <v>01</v>
          </cell>
          <cell r="L339" t="str">
            <v>ALLPARK</v>
          </cell>
          <cell r="M339" t="str">
            <v>ALLPARK</v>
          </cell>
          <cell r="N339">
            <v>1</v>
          </cell>
          <cell r="O339">
            <v>40</v>
          </cell>
          <cell r="P339" t="str">
            <v>HOSPITAL</v>
          </cell>
          <cell r="Q339" t="str">
            <v>GARAGEM</v>
          </cell>
          <cell r="R339" t="str">
            <v>OFF STREET</v>
          </cell>
          <cell r="S339" t="str">
            <v>NN OFF 2011</v>
          </cell>
          <cell r="T339">
            <v>1</v>
          </cell>
          <cell r="U339" t="str">
            <v>N/A</v>
          </cell>
          <cell r="V339" t="str">
            <v>N/A</v>
          </cell>
          <cell r="W339" t="str">
            <v>ANGELO</v>
          </cell>
          <cell r="X339" t="str">
            <v>N/I</v>
          </cell>
          <cell r="Y339" t="str">
            <v>LOCAÇÃO</v>
          </cell>
          <cell r="Z339" t="str">
            <v>TKTS</v>
          </cell>
          <cell r="AA339" t="str">
            <v>FAIXA</v>
          </cell>
          <cell r="AB339" t="str">
            <v>NAO BLOQUEADO</v>
          </cell>
          <cell r="AC339" t="str">
            <v xml:space="preserve">02201WG  </v>
          </cell>
          <cell r="AD339" t="str">
            <v>HOSP NITEROI DOR</v>
          </cell>
          <cell r="AE339" t="str">
            <v>9.GARAGEM ABERTA</v>
          </cell>
          <cell r="AF339" t="str">
            <v>ORGANICAS</v>
          </cell>
          <cell r="AG339" t="str">
            <v>N/I</v>
          </cell>
          <cell r="AH339" t="str">
            <v>RIO DE JANEIRO</v>
          </cell>
          <cell r="AI339" t="str">
            <v>24230-251</v>
          </cell>
          <cell r="AJ339" t="str">
            <v>CENTRO</v>
          </cell>
          <cell r="AK339" t="str">
            <v xml:space="preserve">AV. SETE DE SETEMBRO, 301  </v>
          </cell>
          <cell r="AL339">
            <v>7</v>
          </cell>
          <cell r="AM339">
            <v>40665</v>
          </cell>
          <cell r="AN339" t="str">
            <v>MAI/11</v>
          </cell>
          <cell r="AO339" t="str">
            <v>N/I</v>
          </cell>
          <cell r="AP339" t="str">
            <v>N/I</v>
          </cell>
          <cell r="AQ339" t="str">
            <v>N/I</v>
          </cell>
          <cell r="AR339" t="str">
            <v>N/I</v>
          </cell>
          <cell r="AS339" t="str">
            <v>ALLPARK - RJWG</v>
          </cell>
          <cell r="AT339" t="str">
            <v>ALLPARK - RJ</v>
          </cell>
          <cell r="AU339" t="str">
            <v>WG</v>
          </cell>
          <cell r="AV339" t="str">
            <v>NITEROI D OR</v>
          </cell>
          <cell r="AW339">
            <v>1524</v>
          </cell>
          <cell r="AX339" t="str">
            <v>N/I</v>
          </cell>
          <cell r="AY339" t="str">
            <v>Hospital Fluminense (Niteroi Dor)</v>
          </cell>
          <cell r="AZ339" t="str">
            <v xml:space="preserve">02201WG  </v>
          </cell>
        </row>
        <row r="340">
          <cell r="D340">
            <v>220159</v>
          </cell>
          <cell r="E340" t="str">
            <v>NOVE DE JULHO</v>
          </cell>
          <cell r="F340" t="str">
            <v>N/A</v>
          </cell>
          <cell r="G340" t="str">
            <v>RJ</v>
          </cell>
          <cell r="H340" t="str">
            <v>RIO DE JANEIRO</v>
          </cell>
          <cell r="I340" t="str">
            <v>RJ</v>
          </cell>
          <cell r="J340" t="str">
            <v>RJ</v>
          </cell>
          <cell r="K340" t="str">
            <v>01</v>
          </cell>
          <cell r="L340" t="str">
            <v>ALLPARK</v>
          </cell>
          <cell r="M340" t="str">
            <v>ALLPARK</v>
          </cell>
          <cell r="N340">
            <v>1</v>
          </cell>
          <cell r="O340">
            <v>736</v>
          </cell>
          <cell r="P340" t="str">
            <v>EDIFÍCIO GARAGEM</v>
          </cell>
          <cell r="Q340" t="str">
            <v>GARAGEM</v>
          </cell>
          <cell r="R340" t="str">
            <v>OFF STREET</v>
          </cell>
          <cell r="S340" t="str">
            <v>BASE OFF</v>
          </cell>
          <cell r="T340">
            <v>1</v>
          </cell>
          <cell r="U340" t="str">
            <v>N/A</v>
          </cell>
          <cell r="V340" t="str">
            <v>N/A</v>
          </cell>
          <cell r="W340" t="str">
            <v>ANGELO</v>
          </cell>
          <cell r="X340" t="str">
            <v>N/I</v>
          </cell>
          <cell r="Y340" t="str">
            <v>MO</v>
          </cell>
          <cell r="Z340" t="str">
            <v>NF+TKTS</v>
          </cell>
          <cell r="AA340" t="str">
            <v>PERCENTUAL</v>
          </cell>
          <cell r="AB340" t="str">
            <v>NAO BLOQUEADO</v>
          </cell>
          <cell r="AC340">
            <v>220159</v>
          </cell>
          <cell r="AD340" t="str">
            <v>ED GAR NOVE DE JULHO BOTAFOGO</v>
          </cell>
          <cell r="AE340" t="str">
            <v>9.GARAGEM ABERTA</v>
          </cell>
          <cell r="AF340" t="str">
            <v>ORGANICAS</v>
          </cell>
          <cell r="AG340">
            <v>60537263021910</v>
          </cell>
          <cell r="AH340" t="str">
            <v>RIO DE JANEIRO</v>
          </cell>
          <cell r="AI340" t="str">
            <v>22250-145</v>
          </cell>
          <cell r="AJ340" t="str">
            <v>BOTAFOGO</v>
          </cell>
          <cell r="AK340" t="str">
            <v xml:space="preserve">PRAIA DE BOTAFOGO, 216 </v>
          </cell>
          <cell r="AL340">
            <v>5</v>
          </cell>
          <cell r="AM340" t="str">
            <v>N/I</v>
          </cell>
          <cell r="AN340" t="str">
            <v>N/I</v>
          </cell>
          <cell r="AO340">
            <v>39204</v>
          </cell>
          <cell r="AP340" t="str">
            <v>VENCIDO</v>
          </cell>
          <cell r="AQ340" t="str">
            <v>N/I</v>
          </cell>
          <cell r="AR340" t="str">
            <v>N/I</v>
          </cell>
          <cell r="AS340" t="str">
            <v>ALLPARK - RJF9</v>
          </cell>
          <cell r="AT340" t="str">
            <v>ALLPARK - RJ</v>
          </cell>
          <cell r="AU340" t="str">
            <v>F9</v>
          </cell>
          <cell r="AV340" t="str">
            <v>ED. N. DE JULHO</v>
          </cell>
          <cell r="AW340">
            <v>1006</v>
          </cell>
          <cell r="AX340" t="str">
            <v>Nove de Julho</v>
          </cell>
          <cell r="AY340" t="str">
            <v>N/I</v>
          </cell>
          <cell r="AZ340">
            <v>220159</v>
          </cell>
        </row>
        <row r="341">
          <cell r="D341" t="str">
            <v xml:space="preserve">02201H6  </v>
          </cell>
          <cell r="E341" t="str">
            <v>O2</v>
          </cell>
          <cell r="F341" t="str">
            <v>N/A</v>
          </cell>
          <cell r="G341" t="str">
            <v>RJ</v>
          </cell>
          <cell r="H341" t="str">
            <v>RIO DE JANEIRO</v>
          </cell>
          <cell r="I341" t="str">
            <v>RJ</v>
          </cell>
          <cell r="J341" t="str">
            <v>RJ</v>
          </cell>
          <cell r="K341" t="str">
            <v>01</v>
          </cell>
          <cell r="L341" t="str">
            <v>ALLPARK</v>
          </cell>
          <cell r="M341" t="str">
            <v>ALLPARK</v>
          </cell>
          <cell r="N341">
            <v>1</v>
          </cell>
          <cell r="O341">
            <v>1800</v>
          </cell>
          <cell r="P341" t="str">
            <v>EDIFÍCIO COMERCIAL</v>
          </cell>
          <cell r="Q341" t="str">
            <v>GARAGEM</v>
          </cell>
          <cell r="R341" t="str">
            <v>REAL ESTATE</v>
          </cell>
          <cell r="S341" t="str">
            <v>REAL ESTATE 2011</v>
          </cell>
          <cell r="T341">
            <v>1</v>
          </cell>
          <cell r="U341" t="str">
            <v>N/A</v>
          </cell>
          <cell r="V341" t="str">
            <v>N/A</v>
          </cell>
          <cell r="W341" t="str">
            <v>ANGELO</v>
          </cell>
          <cell r="X341" t="str">
            <v>N/I</v>
          </cell>
          <cell r="Y341" t="str">
            <v>LOCAÇÃO</v>
          </cell>
          <cell r="Z341" t="str">
            <v>TKTS</v>
          </cell>
          <cell r="AA341" t="str">
            <v>N/I</v>
          </cell>
          <cell r="AB341" t="str">
            <v>NAO BLOQUEADO</v>
          </cell>
          <cell r="AC341" t="str">
            <v xml:space="preserve">02201H6  </v>
          </cell>
          <cell r="AD341" t="str">
            <v>ED COM O2</v>
          </cell>
          <cell r="AE341" t="str">
            <v>9.GARAGEM ABERTA</v>
          </cell>
          <cell r="AF341" t="str">
            <v>ORGANICAS</v>
          </cell>
          <cell r="AG341" t="str">
            <v>N/I</v>
          </cell>
          <cell r="AH341" t="str">
            <v>RIO DE JANEIRO</v>
          </cell>
          <cell r="AI341" t="str">
            <v>N/I</v>
          </cell>
          <cell r="AJ341" t="str">
            <v>N/I</v>
          </cell>
          <cell r="AK341" t="str">
            <v>AV. JOÃO CABRAL DE MELLO NETO, 200</v>
          </cell>
          <cell r="AL341">
            <v>7</v>
          </cell>
          <cell r="AM341">
            <v>40602</v>
          </cell>
          <cell r="AN341" t="str">
            <v>ABR/11</v>
          </cell>
          <cell r="AO341" t="str">
            <v>N/I</v>
          </cell>
          <cell r="AP341" t="str">
            <v>N/I</v>
          </cell>
          <cell r="AQ341" t="str">
            <v>N/I</v>
          </cell>
          <cell r="AR341" t="str">
            <v>N/I</v>
          </cell>
          <cell r="AS341" t="str">
            <v>ALLPARK - RJH6</v>
          </cell>
          <cell r="AT341" t="str">
            <v>ALLPARK - RJ</v>
          </cell>
          <cell r="AU341" t="str">
            <v>H6</v>
          </cell>
          <cell r="AV341" t="str">
            <v>O2</v>
          </cell>
          <cell r="AW341">
            <v>9720</v>
          </cell>
          <cell r="AX341" t="str">
            <v>N/I</v>
          </cell>
          <cell r="AY341" t="str">
            <v>N/I</v>
          </cell>
          <cell r="AZ341" t="str">
            <v xml:space="preserve">02201H6  </v>
          </cell>
        </row>
        <row r="342">
          <cell r="D342" t="str">
            <v xml:space="preserve">05201ID  </v>
          </cell>
          <cell r="E342" t="str">
            <v>OFFICE HILLS</v>
          </cell>
          <cell r="F342" t="str">
            <v>N/A</v>
          </cell>
          <cell r="G342" t="str">
            <v>RS</v>
          </cell>
          <cell r="H342" t="str">
            <v>RIO GRANDE DO SUL</v>
          </cell>
          <cell r="I342" t="str">
            <v>SUL</v>
          </cell>
          <cell r="J342" t="str">
            <v>SUL</v>
          </cell>
          <cell r="K342" t="str">
            <v>01</v>
          </cell>
          <cell r="L342" t="str">
            <v>ALLPARK</v>
          </cell>
          <cell r="M342" t="str">
            <v>EASY PARK</v>
          </cell>
          <cell r="N342">
            <v>1</v>
          </cell>
          <cell r="O342">
            <v>35</v>
          </cell>
          <cell r="P342" t="str">
            <v>EDIFÍCIO COMERCIAL</v>
          </cell>
          <cell r="Q342" t="str">
            <v>GARAGEM</v>
          </cell>
          <cell r="R342" t="str">
            <v>OFF STREET</v>
          </cell>
          <cell r="S342" t="str">
            <v>M&amp;A 2011</v>
          </cell>
          <cell r="T342">
            <v>1</v>
          </cell>
          <cell r="U342" t="str">
            <v>N/A</v>
          </cell>
          <cell r="V342" t="str">
            <v>N/A</v>
          </cell>
          <cell r="W342" t="str">
            <v>ANDRE SANTOS</v>
          </cell>
          <cell r="X342" t="str">
            <v>N/I</v>
          </cell>
          <cell r="Y342" t="str">
            <v>LOCAÇÃO</v>
          </cell>
          <cell r="Z342" t="str">
            <v>TKTS</v>
          </cell>
          <cell r="AA342" t="str">
            <v>FAIXA</v>
          </cell>
          <cell r="AB342" t="str">
            <v>NAO BLOQUEADO</v>
          </cell>
          <cell r="AC342" t="str">
            <v xml:space="preserve">05201ID  </v>
          </cell>
          <cell r="AD342" t="str">
            <v>ED COM OFFICE HILLS - EASY</v>
          </cell>
          <cell r="AE342" t="str">
            <v>7.GARAGEM ENCERRADA</v>
          </cell>
          <cell r="AF342" t="str">
            <v>M&amp;A</v>
          </cell>
          <cell r="AG342" t="str">
            <v>60.537.263/0503-14</v>
          </cell>
          <cell r="AH342" t="str">
            <v>PORTO ALEGRE</v>
          </cell>
          <cell r="AI342" t="str">
            <v>90550-140</v>
          </cell>
          <cell r="AJ342" t="str">
            <v>PETROPOLIS</v>
          </cell>
          <cell r="AK342" t="str">
            <v>RUA MARANGUAPE, 72</v>
          </cell>
          <cell r="AL342">
            <v>5</v>
          </cell>
          <cell r="AM342">
            <v>40603</v>
          </cell>
          <cell r="AN342" t="str">
            <v>MAR/11</v>
          </cell>
          <cell r="AO342">
            <v>38869</v>
          </cell>
          <cell r="AP342" t="str">
            <v>INDETERMINADO</v>
          </cell>
          <cell r="AQ342" t="str">
            <v>31/11/2011</v>
          </cell>
          <cell r="AR342" t="str">
            <v>OUT/11</v>
          </cell>
          <cell r="AS342" t="str">
            <v>ALLPARK - RSID</v>
          </cell>
          <cell r="AT342" t="str">
            <v>ALLPARK - RS</v>
          </cell>
          <cell r="AU342" t="str">
            <v>ID</v>
          </cell>
          <cell r="AV342" t="str">
            <v>OFFICE HILLS</v>
          </cell>
          <cell r="AW342" t="str">
            <v>N/I</v>
          </cell>
          <cell r="AX342" t="str">
            <v>N/I</v>
          </cell>
          <cell r="AY342" t="str">
            <v>N/I</v>
          </cell>
          <cell r="AZ342" t="str">
            <v xml:space="preserve">05201ID  </v>
          </cell>
        </row>
        <row r="343">
          <cell r="D343">
            <v>220146</v>
          </cell>
          <cell r="E343" t="str">
            <v>OFFICE PARK</v>
          </cell>
          <cell r="F343" t="str">
            <v>N/A</v>
          </cell>
          <cell r="G343" t="str">
            <v>RJ</v>
          </cell>
          <cell r="H343" t="str">
            <v>RIO DE JANEIRO</v>
          </cell>
          <cell r="I343" t="str">
            <v>RJ</v>
          </cell>
          <cell r="J343" t="str">
            <v>RJ</v>
          </cell>
          <cell r="K343" t="str">
            <v>01</v>
          </cell>
          <cell r="L343" t="str">
            <v>ALLPARK</v>
          </cell>
          <cell r="M343" t="str">
            <v>ALLPARK</v>
          </cell>
          <cell r="N343">
            <v>1</v>
          </cell>
          <cell r="O343">
            <v>307</v>
          </cell>
          <cell r="P343" t="str">
            <v>EDIFÍCIO COMERCIAL</v>
          </cell>
          <cell r="Q343" t="str">
            <v>GARAGEM</v>
          </cell>
          <cell r="R343" t="str">
            <v>OFF STREET</v>
          </cell>
          <cell r="S343" t="str">
            <v>BASE OFF</v>
          </cell>
          <cell r="T343">
            <v>1</v>
          </cell>
          <cell r="U343" t="str">
            <v>N/A</v>
          </cell>
          <cell r="V343" t="str">
            <v>N/A</v>
          </cell>
          <cell r="W343" t="str">
            <v>ANGELO</v>
          </cell>
          <cell r="X343" t="str">
            <v>N/I</v>
          </cell>
          <cell r="Y343" t="str">
            <v>LOCAÇÃO</v>
          </cell>
          <cell r="Z343" t="str">
            <v>TKTS</v>
          </cell>
          <cell r="AA343" t="str">
            <v>FAIXA</v>
          </cell>
          <cell r="AB343" t="str">
            <v>NAO BLOQUEADO</v>
          </cell>
          <cell r="AC343">
            <v>220146</v>
          </cell>
          <cell r="AD343" t="str">
            <v>ED COM OFFICE PARK</v>
          </cell>
          <cell r="AE343" t="str">
            <v>9.GARAGEM ABERTA</v>
          </cell>
          <cell r="AF343" t="str">
            <v>ORGANICAS</v>
          </cell>
          <cell r="AG343">
            <v>60537263025908</v>
          </cell>
          <cell r="AH343" t="str">
            <v>RIO DE JANEIRO</v>
          </cell>
          <cell r="AI343" t="str">
            <v>22.775-040</v>
          </cell>
          <cell r="AJ343" t="str">
            <v>BARRA DA TIJUCA</v>
          </cell>
          <cell r="AK343" t="str">
            <v xml:space="preserve">AV. EMBAIXADOR ABELARDO BUENO, 199 </v>
          </cell>
          <cell r="AL343">
            <v>6</v>
          </cell>
          <cell r="AM343">
            <v>39873</v>
          </cell>
          <cell r="AN343" t="str">
            <v>N/I</v>
          </cell>
          <cell r="AO343">
            <v>39845</v>
          </cell>
          <cell r="AP343">
            <v>41578</v>
          </cell>
          <cell r="AQ343" t="str">
            <v>N/I</v>
          </cell>
          <cell r="AR343" t="str">
            <v>N/I</v>
          </cell>
          <cell r="AS343" t="str">
            <v>ALLPARK - RJE6</v>
          </cell>
          <cell r="AT343" t="str">
            <v>ALLPARK - RJ</v>
          </cell>
          <cell r="AU343" t="str">
            <v>E6</v>
          </cell>
          <cell r="AV343" t="str">
            <v>OFFICE PARK</v>
          </cell>
          <cell r="AW343">
            <v>888</v>
          </cell>
          <cell r="AX343" t="str">
            <v>Office Park Center</v>
          </cell>
          <cell r="AY343" t="str">
            <v>N/I</v>
          </cell>
          <cell r="AZ343">
            <v>220146</v>
          </cell>
        </row>
        <row r="344">
          <cell r="D344">
            <v>120180</v>
          </cell>
          <cell r="E344" t="str">
            <v>OFNER</v>
          </cell>
          <cell r="F344" t="str">
            <v>N/A</v>
          </cell>
          <cell r="G344" t="str">
            <v>SP</v>
          </cell>
          <cell r="H344" t="str">
            <v>SÃO PAULO</v>
          </cell>
          <cell r="I344" t="str">
            <v>SP</v>
          </cell>
          <cell r="J344" t="str">
            <v>SP</v>
          </cell>
          <cell r="K344" t="str">
            <v>01</v>
          </cell>
          <cell r="L344" t="str">
            <v>ALLPARK</v>
          </cell>
          <cell r="M344" t="str">
            <v>ALLPARK</v>
          </cell>
          <cell r="N344">
            <v>1</v>
          </cell>
          <cell r="O344">
            <v>10</v>
          </cell>
          <cell r="P344" t="str">
            <v>LOJA</v>
          </cell>
          <cell r="Q344" t="str">
            <v>GARAGEM</v>
          </cell>
          <cell r="R344" t="str">
            <v>OFF STREET</v>
          </cell>
          <cell r="S344" t="str">
            <v>BASE OFF</v>
          </cell>
          <cell r="T344">
            <v>1</v>
          </cell>
          <cell r="U344" t="str">
            <v>N/A</v>
          </cell>
          <cell r="V344" t="str">
            <v>N/A</v>
          </cell>
          <cell r="W344" t="str">
            <v>DENISE</v>
          </cell>
          <cell r="X344" t="str">
            <v>GRACILIANO</v>
          </cell>
          <cell r="Y344" t="str">
            <v>ADM</v>
          </cell>
          <cell r="Z344" t="str">
            <v>NF+TKTS</v>
          </cell>
          <cell r="AA344" t="str">
            <v>N/I</v>
          </cell>
          <cell r="AB344" t="str">
            <v>NAO BLOQUEADO</v>
          </cell>
          <cell r="AC344">
            <v>120180</v>
          </cell>
          <cell r="AD344" t="str">
            <v>LOJA OFNER PED DE MORAES 1099</v>
          </cell>
          <cell r="AE344" t="str">
            <v>9.GARAGEM ABERTA</v>
          </cell>
          <cell r="AF344" t="str">
            <v>ORGANICAS</v>
          </cell>
          <cell r="AG344">
            <v>60537263023883</v>
          </cell>
          <cell r="AH344" t="str">
            <v xml:space="preserve">SÃO PAULO </v>
          </cell>
          <cell r="AI344" t="str">
            <v>05419-001</v>
          </cell>
          <cell r="AJ344" t="str">
            <v>PINHEIROS</v>
          </cell>
          <cell r="AK344" t="str">
            <v>AV. PEDROSO DE MORAES, 1099 / 1107 - ESQ. COM RUA COROPÉS, 23</v>
          </cell>
          <cell r="AL344">
            <v>7</v>
          </cell>
          <cell r="AM344" t="str">
            <v>N/I</v>
          </cell>
          <cell r="AN344" t="str">
            <v>N/I</v>
          </cell>
          <cell r="AO344">
            <v>39692</v>
          </cell>
          <cell r="AP344">
            <v>40785</v>
          </cell>
          <cell r="AQ344" t="str">
            <v>N/I</v>
          </cell>
          <cell r="AR344" t="str">
            <v>N/I</v>
          </cell>
          <cell r="AS344" t="str">
            <v>ALLPARK - SP80</v>
          </cell>
          <cell r="AT344" t="str">
            <v>ALLPARK - SP</v>
          </cell>
          <cell r="AU344">
            <v>80</v>
          </cell>
          <cell r="AV344" t="str">
            <v>OFNER</v>
          </cell>
          <cell r="AW344">
            <v>10205</v>
          </cell>
          <cell r="AX344" t="str">
            <v>Ofner</v>
          </cell>
          <cell r="AY344" t="str">
            <v>N/I</v>
          </cell>
          <cell r="AZ344">
            <v>120180</v>
          </cell>
        </row>
        <row r="345">
          <cell r="D345" t="str">
            <v xml:space="preserve">01201HS  </v>
          </cell>
          <cell r="E345" t="str">
            <v>OLYMPIC</v>
          </cell>
          <cell r="F345" t="str">
            <v>N/A</v>
          </cell>
          <cell r="G345" t="str">
            <v>SP</v>
          </cell>
          <cell r="H345" t="str">
            <v>SÃO PAULO</v>
          </cell>
          <cell r="I345" t="str">
            <v>SP</v>
          </cell>
          <cell r="J345" t="str">
            <v>SP</v>
          </cell>
          <cell r="K345" t="str">
            <v>01</v>
          </cell>
          <cell r="L345" t="str">
            <v>ALLPARK</v>
          </cell>
          <cell r="M345" t="str">
            <v>RITI</v>
          </cell>
          <cell r="N345">
            <v>1</v>
          </cell>
          <cell r="O345">
            <v>150</v>
          </cell>
          <cell r="P345" t="str">
            <v>EDIFÍCIO COMERCIAL</v>
          </cell>
          <cell r="Q345" t="str">
            <v>GARAGEM</v>
          </cell>
          <cell r="R345" t="str">
            <v>OFF STREET</v>
          </cell>
          <cell r="S345" t="str">
            <v>M&amp;A 2011</v>
          </cell>
          <cell r="T345">
            <v>1</v>
          </cell>
          <cell r="U345" t="str">
            <v>N/A</v>
          </cell>
          <cell r="V345" t="str">
            <v>N/A</v>
          </cell>
          <cell r="W345" t="str">
            <v>DENISE</v>
          </cell>
          <cell r="X345" t="str">
            <v>RODNEY</v>
          </cell>
          <cell r="Y345" t="str">
            <v>LOCAÇÃO</v>
          </cell>
          <cell r="Z345" t="str">
            <v>TKTS</v>
          </cell>
          <cell r="AA345" t="str">
            <v>FAIXA</v>
          </cell>
          <cell r="AB345" t="str">
            <v>NAO BLOQUEADO</v>
          </cell>
          <cell r="AC345" t="str">
            <v xml:space="preserve">01201HS  </v>
          </cell>
          <cell r="AD345" t="str">
            <v>ED COM OLYMPIC TOWER - RT</v>
          </cell>
          <cell r="AE345" t="str">
            <v>9.GARAGEM ABERTA</v>
          </cell>
          <cell r="AF345" t="str">
            <v>M&amp;A</v>
          </cell>
          <cell r="AG345" t="str">
            <v>60.537.263/0485-25</v>
          </cell>
          <cell r="AH345" t="str">
            <v xml:space="preserve">SÃO PAULO </v>
          </cell>
          <cell r="AI345" t="str">
            <v>4571-020</v>
          </cell>
          <cell r="AJ345" t="str">
            <v>BROOKLIN</v>
          </cell>
          <cell r="AK345" t="str">
            <v>RUA DOUTOR GERALDO CAMPOS MOREIRA,164</v>
          </cell>
          <cell r="AL345">
            <v>6</v>
          </cell>
          <cell r="AM345">
            <v>40603</v>
          </cell>
          <cell r="AN345" t="str">
            <v>MAR/11</v>
          </cell>
          <cell r="AO345">
            <v>38532</v>
          </cell>
          <cell r="AP345">
            <v>40781</v>
          </cell>
          <cell r="AQ345" t="str">
            <v>N/I</v>
          </cell>
          <cell r="AR345" t="str">
            <v>N/I</v>
          </cell>
          <cell r="AS345" t="str">
            <v>ALLPARK - SPHS</v>
          </cell>
          <cell r="AT345" t="str">
            <v>ALLPARK - SP</v>
          </cell>
          <cell r="AU345" t="str">
            <v>HS</v>
          </cell>
          <cell r="AV345" t="str">
            <v>OLYMPIC</v>
          </cell>
          <cell r="AW345">
            <v>13480</v>
          </cell>
          <cell r="AX345" t="str">
            <v>N/I</v>
          </cell>
          <cell r="AY345" t="str">
            <v>N/I</v>
          </cell>
          <cell r="AZ345" t="str">
            <v xml:space="preserve">01201HS  </v>
          </cell>
        </row>
        <row r="346">
          <cell r="D346" t="str">
            <v xml:space="preserve">01201Q8  </v>
          </cell>
          <cell r="E346" t="str">
            <v>ONIX</v>
          </cell>
          <cell r="F346" t="str">
            <v>N/A</v>
          </cell>
          <cell r="G346" t="str">
            <v>SP</v>
          </cell>
          <cell r="H346" t="str">
            <v>SÃO PAULO</v>
          </cell>
          <cell r="I346" t="str">
            <v>SP</v>
          </cell>
          <cell r="J346" t="str">
            <v>SP</v>
          </cell>
          <cell r="K346" t="str">
            <v>01</v>
          </cell>
          <cell r="L346" t="str">
            <v>ALLPARK</v>
          </cell>
          <cell r="M346" t="str">
            <v>PRISMA</v>
          </cell>
          <cell r="N346">
            <v>1</v>
          </cell>
          <cell r="O346">
            <v>120</v>
          </cell>
          <cell r="P346" t="str">
            <v>EDIFÍCIO COMERCIAL</v>
          </cell>
          <cell r="Q346" t="str">
            <v>GARAGEM</v>
          </cell>
          <cell r="R346" t="str">
            <v>OFF STREET</v>
          </cell>
          <cell r="S346" t="str">
            <v>M&amp;A 2010</v>
          </cell>
          <cell r="T346">
            <v>1</v>
          </cell>
          <cell r="U346" t="str">
            <v>N/A</v>
          </cell>
          <cell r="V346" t="str">
            <v>N/A</v>
          </cell>
          <cell r="W346" t="str">
            <v>IRINEU</v>
          </cell>
          <cell r="X346" t="str">
            <v xml:space="preserve">WAGNER </v>
          </cell>
          <cell r="Y346" t="str">
            <v>LOCAÇÃO</v>
          </cell>
          <cell r="Z346" t="str">
            <v>TKTS</v>
          </cell>
          <cell r="AA346" t="str">
            <v>PERCENTUAL</v>
          </cell>
          <cell r="AB346" t="str">
            <v>NAO BLOQUEADO</v>
          </cell>
          <cell r="AC346" t="str">
            <v xml:space="preserve">01201Q8  </v>
          </cell>
          <cell r="AD346" t="str">
            <v>ED COM ONIX - PRI</v>
          </cell>
          <cell r="AE346" t="str">
            <v>9.GARAGEM ABERTA</v>
          </cell>
          <cell r="AF346" t="str">
            <v>M&amp;A</v>
          </cell>
          <cell r="AG346" t="str">
            <v>60.537.263/0301-54</v>
          </cell>
          <cell r="AH346" t="str">
            <v xml:space="preserve">SÃO PAULO </v>
          </cell>
          <cell r="AI346" t="str">
            <v>05422-000</v>
          </cell>
          <cell r="AJ346" t="str">
            <v>PINHEIROS</v>
          </cell>
          <cell r="AK346" t="str">
            <v>RUA DOS PINHEIROS, 498</v>
          </cell>
          <cell r="AL346">
            <v>5</v>
          </cell>
          <cell r="AM346">
            <v>40210</v>
          </cell>
          <cell r="AN346" t="str">
            <v>FEV/10</v>
          </cell>
          <cell r="AO346">
            <v>37561</v>
          </cell>
          <cell r="AP346">
            <v>39752</v>
          </cell>
          <cell r="AQ346" t="str">
            <v>N/I</v>
          </cell>
          <cell r="AR346" t="str">
            <v>N/I</v>
          </cell>
          <cell r="AS346" t="str">
            <v>ALLPARK - SPT4</v>
          </cell>
          <cell r="AT346" t="str">
            <v>ALLPARK - SP</v>
          </cell>
          <cell r="AU346" t="str">
            <v>T4</v>
          </cell>
          <cell r="AV346" t="str">
            <v>ONIX - ADM</v>
          </cell>
          <cell r="AW346">
            <v>11292</v>
          </cell>
          <cell r="AX346" t="str">
            <v>Ônix, Edifício</v>
          </cell>
          <cell r="AY346" t="str">
            <v>N/I</v>
          </cell>
          <cell r="AZ346" t="str">
            <v xml:space="preserve">01201Q8  </v>
          </cell>
        </row>
        <row r="347">
          <cell r="D347">
            <v>125116</v>
          </cell>
          <cell r="E347" t="str">
            <v>PACO MUNICIPAL SANTO ANDRE</v>
          </cell>
          <cell r="F347" t="str">
            <v>N/A</v>
          </cell>
          <cell r="G347" t="str">
            <v>SP</v>
          </cell>
          <cell r="H347" t="str">
            <v>SÃO PAULO</v>
          </cell>
          <cell r="I347" t="str">
            <v>SP</v>
          </cell>
          <cell r="J347" t="str">
            <v>SP</v>
          </cell>
          <cell r="K347" t="str">
            <v>51</v>
          </cell>
          <cell r="L347" t="str">
            <v>PRIMEIRA</v>
          </cell>
          <cell r="M347" t="str">
            <v>PRIMEIRA</v>
          </cell>
          <cell r="N347">
            <v>1</v>
          </cell>
          <cell r="O347">
            <v>482</v>
          </cell>
          <cell r="P347" t="str">
            <v>ORGÃO PÚBLICO</v>
          </cell>
          <cell r="Q347" t="str">
            <v>GARAGEM</v>
          </cell>
          <cell r="R347" t="str">
            <v>OFF STREET</v>
          </cell>
          <cell r="S347" t="str">
            <v>BASE OFF</v>
          </cell>
          <cell r="T347">
            <v>1</v>
          </cell>
          <cell r="U347" t="str">
            <v>N/A</v>
          </cell>
          <cell r="V347" t="str">
            <v>N/A</v>
          </cell>
          <cell r="W347" t="str">
            <v>MAURO</v>
          </cell>
          <cell r="X347" t="str">
            <v>OSMAR</v>
          </cell>
          <cell r="Y347" t="str">
            <v>MO</v>
          </cell>
          <cell r="Z347" t="str">
            <v>NF+TKTS</v>
          </cell>
          <cell r="AA347" t="str">
            <v>N/I</v>
          </cell>
          <cell r="AB347" t="str">
            <v>NAO BLOQUEADO</v>
          </cell>
          <cell r="AC347">
            <v>125116</v>
          </cell>
          <cell r="AD347" t="str">
            <v>ORG PUB PACO MUN STO ANDRE</v>
          </cell>
          <cell r="AE347" t="str">
            <v>9.GARAGEM ABERTA</v>
          </cell>
          <cell r="AF347" t="str">
            <v>ORGANICAS</v>
          </cell>
          <cell r="AG347" t="str">
            <v>N/I</v>
          </cell>
          <cell r="AH347" t="str">
            <v>SANTO ANDRÉ</v>
          </cell>
          <cell r="AI347" t="str">
            <v>09015-080</v>
          </cell>
          <cell r="AJ347" t="str">
            <v>CENTRO</v>
          </cell>
          <cell r="AK347" t="str">
            <v>PÇA. QUARTO CENTENÁRIO,  S/N</v>
          </cell>
          <cell r="AL347">
            <v>5</v>
          </cell>
          <cell r="AM347" t="str">
            <v>N/I</v>
          </cell>
          <cell r="AN347" t="str">
            <v>N/I</v>
          </cell>
          <cell r="AO347">
            <v>38103</v>
          </cell>
          <cell r="AP347">
            <v>40323</v>
          </cell>
          <cell r="AQ347" t="str">
            <v>N/I</v>
          </cell>
          <cell r="AR347" t="str">
            <v>N/I</v>
          </cell>
          <cell r="AS347" t="str">
            <v>PRIMEIRA - SP  17</v>
          </cell>
          <cell r="AT347" t="str">
            <v xml:space="preserve">PRIMEIRA - SP  </v>
          </cell>
          <cell r="AU347">
            <v>17</v>
          </cell>
          <cell r="AV347" t="str">
            <v>PACO MUNICIPAL</v>
          </cell>
          <cell r="AW347">
            <v>3735</v>
          </cell>
          <cell r="AX347" t="str">
            <v>Paço Municipal</v>
          </cell>
          <cell r="AY347" t="str">
            <v>N/I</v>
          </cell>
          <cell r="AZ347">
            <v>125116</v>
          </cell>
        </row>
        <row r="348">
          <cell r="D348">
            <v>220148</v>
          </cell>
          <cell r="E348" t="str">
            <v>PALACIO ASTORIA</v>
          </cell>
          <cell r="F348" t="str">
            <v>N/A</v>
          </cell>
          <cell r="G348" t="str">
            <v>RJ</v>
          </cell>
          <cell r="H348" t="str">
            <v>RIO DE JANEIRO</v>
          </cell>
          <cell r="I348" t="str">
            <v>RJ</v>
          </cell>
          <cell r="J348" t="str">
            <v>RJ</v>
          </cell>
          <cell r="K348" t="str">
            <v>01</v>
          </cell>
          <cell r="L348" t="str">
            <v>ALLPARK</v>
          </cell>
          <cell r="M348" t="str">
            <v>ALLPARK</v>
          </cell>
          <cell r="N348">
            <v>1</v>
          </cell>
          <cell r="O348">
            <v>100</v>
          </cell>
          <cell r="P348" t="str">
            <v>EDIFÍCIO COMERCIAL</v>
          </cell>
          <cell r="Q348" t="str">
            <v>GARAGEM</v>
          </cell>
          <cell r="R348" t="str">
            <v>OFF STREET</v>
          </cell>
          <cell r="S348" t="str">
            <v>BASE OFF</v>
          </cell>
          <cell r="T348">
            <v>1</v>
          </cell>
          <cell r="U348" t="str">
            <v>N/A</v>
          </cell>
          <cell r="V348" t="str">
            <v>N/A</v>
          </cell>
          <cell r="W348" t="str">
            <v>ANGELO</v>
          </cell>
          <cell r="X348" t="str">
            <v>N/I</v>
          </cell>
          <cell r="Y348" t="str">
            <v>LOCAÇÃO</v>
          </cell>
          <cell r="Z348" t="str">
            <v>TKTS</v>
          </cell>
          <cell r="AA348" t="str">
            <v>VALOR FIXO</v>
          </cell>
          <cell r="AB348" t="str">
            <v>NAO BLOQUEADO</v>
          </cell>
          <cell r="AC348">
            <v>220148</v>
          </cell>
          <cell r="AD348" t="str">
            <v>ED COM PALACIO ASTORIA</v>
          </cell>
          <cell r="AE348" t="str">
            <v>9.GARAGEM ABERTA</v>
          </cell>
          <cell r="AF348" t="str">
            <v>ORGANICAS</v>
          </cell>
          <cell r="AG348">
            <v>60537263021325</v>
          </cell>
          <cell r="AH348" t="str">
            <v>RIO DE JANEIRO</v>
          </cell>
          <cell r="AI348" t="str">
            <v>22410-003</v>
          </cell>
          <cell r="AJ348" t="str">
            <v>IPANEMA</v>
          </cell>
          <cell r="AK348" t="str">
            <v xml:space="preserve">AV. VISCONDE DE PIRAJÁ, 595 </v>
          </cell>
          <cell r="AL348">
            <v>7</v>
          </cell>
          <cell r="AM348">
            <v>39904</v>
          </cell>
          <cell r="AN348" t="str">
            <v>N/I</v>
          </cell>
          <cell r="AO348">
            <v>39904</v>
          </cell>
          <cell r="AP348">
            <v>41729</v>
          </cell>
          <cell r="AQ348" t="str">
            <v>N/I</v>
          </cell>
          <cell r="AR348" t="str">
            <v>N/I</v>
          </cell>
          <cell r="AS348" t="str">
            <v>ALLPARK - RJE8</v>
          </cell>
          <cell r="AT348" t="str">
            <v>ALLPARK - RJ</v>
          </cell>
          <cell r="AU348" t="str">
            <v>E8</v>
          </cell>
          <cell r="AV348" t="str">
            <v>PALACIO ASTORIA</v>
          </cell>
          <cell r="AW348">
            <v>927</v>
          </cell>
          <cell r="AX348" t="str">
            <v>Palacio Astoria</v>
          </cell>
          <cell r="AY348" t="str">
            <v>N/I</v>
          </cell>
          <cell r="AZ348">
            <v>220148</v>
          </cell>
        </row>
        <row r="349">
          <cell r="D349">
            <v>128016</v>
          </cell>
          <cell r="E349" t="str">
            <v>PALACIO DO CAFE</v>
          </cell>
          <cell r="F349" t="str">
            <v>N/A</v>
          </cell>
          <cell r="G349" t="str">
            <v>ES</v>
          </cell>
          <cell r="H349" t="str">
            <v>ESPÍRITO SANTO</v>
          </cell>
          <cell r="I349" t="str">
            <v>NE</v>
          </cell>
          <cell r="J349" t="str">
            <v>NE</v>
          </cell>
          <cell r="K349" t="str">
            <v>80</v>
          </cell>
          <cell r="L349" t="str">
            <v>ERES</v>
          </cell>
          <cell r="M349" t="str">
            <v>ERES</v>
          </cell>
          <cell r="N349">
            <v>1</v>
          </cell>
          <cell r="O349">
            <v>25</v>
          </cell>
          <cell r="P349" t="str">
            <v>EDIFÍCIO COMERCIAL</v>
          </cell>
          <cell r="Q349" t="str">
            <v>GARAGEM</v>
          </cell>
          <cell r="R349" t="str">
            <v>OFF STREET</v>
          </cell>
          <cell r="S349" t="str">
            <v>M&amp;A 2010</v>
          </cell>
          <cell r="T349">
            <v>1</v>
          </cell>
          <cell r="U349" t="str">
            <v>N/A</v>
          </cell>
          <cell r="V349" t="str">
            <v>N/A</v>
          </cell>
          <cell r="W349" t="str">
            <v>VALDERI</v>
          </cell>
          <cell r="X349" t="str">
            <v>N/I</v>
          </cell>
          <cell r="Y349" t="str">
            <v>LOCAÇÃO</v>
          </cell>
          <cell r="Z349" t="str">
            <v>TKTS</v>
          </cell>
          <cell r="AA349" t="str">
            <v>PERCENTUAL</v>
          </cell>
          <cell r="AB349" t="str">
            <v>NAO BLOQUEADO</v>
          </cell>
          <cell r="AC349">
            <v>128016</v>
          </cell>
          <cell r="AD349" t="str">
            <v>ED COM PALACIO DO CAFÉ</v>
          </cell>
          <cell r="AE349" t="str">
            <v>9.GARAGEM ABERTA</v>
          </cell>
          <cell r="AF349" t="str">
            <v>M&amp;A</v>
          </cell>
          <cell r="AG349" t="str">
            <v>09.097.751/0009-08</v>
          </cell>
          <cell r="AH349" t="str">
            <v>VITÓRIA</v>
          </cell>
          <cell r="AI349" t="str">
            <v>29050-912</v>
          </cell>
          <cell r="AJ349" t="str">
            <v>ENSEADA DO SUÃ</v>
          </cell>
          <cell r="AK349" t="str">
            <v>AV. NOSSA SENHORA DOS NAVEGANTES, 675</v>
          </cell>
          <cell r="AL349">
            <v>5</v>
          </cell>
          <cell r="AM349">
            <v>40299</v>
          </cell>
          <cell r="AN349" t="str">
            <v>MAI/10</v>
          </cell>
          <cell r="AO349">
            <v>40575</v>
          </cell>
          <cell r="AP349">
            <v>41517</v>
          </cell>
          <cell r="AQ349" t="str">
            <v>N/I</v>
          </cell>
          <cell r="AR349" t="str">
            <v>N/I</v>
          </cell>
          <cell r="AS349" t="str">
            <v>E.R.E.S. - ES16</v>
          </cell>
          <cell r="AT349" t="str">
            <v>E.R.E.S. - ES</v>
          </cell>
          <cell r="AU349">
            <v>16</v>
          </cell>
          <cell r="AV349" t="str">
            <v>PALACIO DO CAFE</v>
          </cell>
          <cell r="AW349">
            <v>42</v>
          </cell>
          <cell r="AX349" t="str">
            <v xml:space="preserve">Palácio do Café </v>
          </cell>
          <cell r="AY349" t="str">
            <v>N/I</v>
          </cell>
          <cell r="AZ349">
            <v>128016</v>
          </cell>
        </row>
        <row r="350">
          <cell r="D350" t="str">
            <v xml:space="preserve">01201HT  </v>
          </cell>
          <cell r="E350" t="str">
            <v>PANAMBY</v>
          </cell>
          <cell r="F350" t="str">
            <v>N/A</v>
          </cell>
          <cell r="G350" t="str">
            <v>SP</v>
          </cell>
          <cell r="H350" t="str">
            <v>SÃO PAULO</v>
          </cell>
          <cell r="I350" t="str">
            <v>SP</v>
          </cell>
          <cell r="J350" t="str">
            <v>SP</v>
          </cell>
          <cell r="K350" t="str">
            <v>01</v>
          </cell>
          <cell r="L350" t="str">
            <v>ALLPARK</v>
          </cell>
          <cell r="M350" t="str">
            <v>RITI</v>
          </cell>
          <cell r="N350">
            <v>1</v>
          </cell>
          <cell r="O350">
            <v>250</v>
          </cell>
          <cell r="P350" t="str">
            <v>LAZER/ ENTRETENIMENTO</v>
          </cell>
          <cell r="Q350" t="str">
            <v>GARAGEM</v>
          </cell>
          <cell r="R350" t="str">
            <v>OFF STREET</v>
          </cell>
          <cell r="S350" t="str">
            <v>M&amp;A 2011</v>
          </cell>
          <cell r="T350">
            <v>1</v>
          </cell>
          <cell r="U350" t="str">
            <v>N/A</v>
          </cell>
          <cell r="V350" t="str">
            <v>N/A</v>
          </cell>
          <cell r="W350" t="str">
            <v>DENISE</v>
          </cell>
          <cell r="X350" t="str">
            <v>GRACILIANO</v>
          </cell>
          <cell r="Y350" t="str">
            <v>LOCAÇÃO</v>
          </cell>
          <cell r="Z350" t="str">
            <v>TKTS</v>
          </cell>
          <cell r="AA350" t="str">
            <v>N/I</v>
          </cell>
          <cell r="AB350" t="str">
            <v>NAO BLOQUEADO</v>
          </cell>
          <cell r="AC350" t="str">
            <v xml:space="preserve">01201HT  </v>
          </cell>
          <cell r="AD350" t="str">
            <v>LAZER BURLE MARX - RT</v>
          </cell>
          <cell r="AE350" t="str">
            <v>9.GARAGEM ABERTA</v>
          </cell>
          <cell r="AF350" t="str">
            <v>M&amp;A</v>
          </cell>
          <cell r="AG350" t="str">
            <v>60.537.263/0462-39</v>
          </cell>
          <cell r="AH350" t="str">
            <v xml:space="preserve">SÃO PAULO </v>
          </cell>
          <cell r="AI350" t="str">
            <v>5693-000</v>
          </cell>
          <cell r="AJ350" t="str">
            <v>CIDADE JARDIM</v>
          </cell>
          <cell r="AK350" t="str">
            <v>AV. MAJOR SYLVIO DE MAGALHÃES LOTE 6</v>
          </cell>
          <cell r="AL350">
            <v>7</v>
          </cell>
          <cell r="AM350">
            <v>40603</v>
          </cell>
          <cell r="AN350" t="str">
            <v>MAR/11</v>
          </cell>
          <cell r="AO350" t="str">
            <v>N/I</v>
          </cell>
          <cell r="AP350" t="str">
            <v>N/I</v>
          </cell>
          <cell r="AQ350" t="str">
            <v>N/I</v>
          </cell>
          <cell r="AR350" t="str">
            <v>N/I</v>
          </cell>
          <cell r="AS350" t="str">
            <v>ALLPARK - SPHT</v>
          </cell>
          <cell r="AT350" t="str">
            <v>ALLPARK - SP</v>
          </cell>
          <cell r="AU350" t="str">
            <v>HT</v>
          </cell>
          <cell r="AV350" t="str">
            <v>PANAMBY</v>
          </cell>
          <cell r="AW350">
            <v>13495</v>
          </cell>
          <cell r="AX350" t="str">
            <v>N/I</v>
          </cell>
          <cell r="AY350" t="str">
            <v>N/I</v>
          </cell>
          <cell r="AZ350" t="str">
            <v xml:space="preserve">01201HT  </v>
          </cell>
        </row>
        <row r="351">
          <cell r="D351">
            <v>120149</v>
          </cell>
          <cell r="E351" t="str">
            <v>PANAMERICA PARK</v>
          </cell>
          <cell r="F351" t="str">
            <v>N/A</v>
          </cell>
          <cell r="G351" t="str">
            <v>SP</v>
          </cell>
          <cell r="H351" t="str">
            <v>SÃO PAULO</v>
          </cell>
          <cell r="I351" t="str">
            <v>SP</v>
          </cell>
          <cell r="J351" t="str">
            <v>SP</v>
          </cell>
          <cell r="K351" t="str">
            <v>01</v>
          </cell>
          <cell r="L351" t="str">
            <v>ALLPARK</v>
          </cell>
          <cell r="M351" t="str">
            <v>ALLPARK</v>
          </cell>
          <cell r="N351">
            <v>1</v>
          </cell>
          <cell r="O351">
            <v>1270</v>
          </cell>
          <cell r="P351" t="str">
            <v>EDIFÍCIO COMERCIAL</v>
          </cell>
          <cell r="Q351" t="str">
            <v>GARAGEM</v>
          </cell>
          <cell r="R351" t="str">
            <v>OFF STREET</v>
          </cell>
          <cell r="S351" t="str">
            <v>BASE OFF</v>
          </cell>
          <cell r="T351">
            <v>1</v>
          </cell>
          <cell r="U351" t="str">
            <v>N/A</v>
          </cell>
          <cell r="V351" t="str">
            <v>N/A</v>
          </cell>
          <cell r="W351" t="str">
            <v>DENISE</v>
          </cell>
          <cell r="X351" t="str">
            <v>GRACILIANO</v>
          </cell>
          <cell r="Y351" t="str">
            <v>LOCAÇÃO</v>
          </cell>
          <cell r="Z351" t="str">
            <v>TKTS</v>
          </cell>
          <cell r="AA351" t="str">
            <v>FAIXA</v>
          </cell>
          <cell r="AB351" t="str">
            <v>NAO BLOQUEADO</v>
          </cell>
          <cell r="AC351">
            <v>120149</v>
          </cell>
          <cell r="AD351" t="str">
            <v>ED COM PANAMERICA PARK</v>
          </cell>
          <cell r="AE351" t="str">
            <v>9.GARAGEM ABERTA</v>
          </cell>
          <cell r="AF351" t="str">
            <v>ORGANICAS</v>
          </cell>
          <cell r="AG351">
            <v>60537263020191</v>
          </cell>
          <cell r="AH351" t="str">
            <v xml:space="preserve">SÃO PAULO </v>
          </cell>
          <cell r="AI351" t="str">
            <v>05802-140</v>
          </cell>
          <cell r="AJ351" t="str">
            <v>JD. SÃO LUÍS</v>
          </cell>
          <cell r="AK351" t="str">
            <v>AV. GUIDO CALOI, 1000</v>
          </cell>
          <cell r="AL351">
            <v>7</v>
          </cell>
          <cell r="AM351" t="str">
            <v>N/I</v>
          </cell>
          <cell r="AN351" t="str">
            <v>N/I</v>
          </cell>
          <cell r="AO351">
            <v>39547</v>
          </cell>
          <cell r="AP351">
            <v>41007</v>
          </cell>
          <cell r="AQ351" t="str">
            <v>N/I</v>
          </cell>
          <cell r="AR351" t="str">
            <v>N/I</v>
          </cell>
          <cell r="AS351" t="str">
            <v>ALLPARK - SP49</v>
          </cell>
          <cell r="AT351" t="str">
            <v>ALLPARK - SP</v>
          </cell>
          <cell r="AU351">
            <v>49</v>
          </cell>
          <cell r="AV351" t="str">
            <v>PANAMERICA PARK</v>
          </cell>
          <cell r="AW351">
            <v>10000</v>
          </cell>
          <cell r="AX351" t="str">
            <v>Panamérica Park</v>
          </cell>
          <cell r="AY351" t="str">
            <v>N/I</v>
          </cell>
          <cell r="AZ351">
            <v>120149</v>
          </cell>
        </row>
        <row r="352">
          <cell r="D352" t="str">
            <v xml:space="preserve">01201HU  </v>
          </cell>
          <cell r="E352" t="str">
            <v>PANTHEON</v>
          </cell>
          <cell r="F352" t="str">
            <v>N/A</v>
          </cell>
          <cell r="G352" t="str">
            <v>SP</v>
          </cell>
          <cell r="H352" t="str">
            <v>SÃO PAULO</v>
          </cell>
          <cell r="I352" t="str">
            <v>SP</v>
          </cell>
          <cell r="J352" t="str">
            <v>SP</v>
          </cell>
          <cell r="K352" t="str">
            <v>01</v>
          </cell>
          <cell r="L352" t="str">
            <v>ALLPARK</v>
          </cell>
          <cell r="M352" t="str">
            <v>RITI</v>
          </cell>
          <cell r="N352">
            <v>1</v>
          </cell>
          <cell r="O352">
            <v>50</v>
          </cell>
          <cell r="P352" t="str">
            <v>EDIFÍCIO COMERCIAL</v>
          </cell>
          <cell r="Q352" t="str">
            <v>GARAGEM</v>
          </cell>
          <cell r="R352" t="str">
            <v>OFF STREET</v>
          </cell>
          <cell r="S352" t="str">
            <v>M&amp;A 2011</v>
          </cell>
          <cell r="T352">
            <v>1</v>
          </cell>
          <cell r="U352" t="str">
            <v>N/A</v>
          </cell>
          <cell r="V352" t="str">
            <v>N/A</v>
          </cell>
          <cell r="W352" t="str">
            <v>DENISE</v>
          </cell>
          <cell r="X352" t="str">
            <v>GRACILIANO</v>
          </cell>
          <cell r="Y352" t="str">
            <v>LOCAÇÃO</v>
          </cell>
          <cell r="Z352" t="str">
            <v>TKTS</v>
          </cell>
          <cell r="AA352" t="str">
            <v>FAIXA</v>
          </cell>
          <cell r="AB352" t="str">
            <v>NAO BLOQUEADO</v>
          </cell>
          <cell r="AC352" t="str">
            <v xml:space="preserve">01201HU  </v>
          </cell>
          <cell r="AD352" t="str">
            <v>ED COM PANTHEON - RT</v>
          </cell>
          <cell r="AE352" t="str">
            <v>9.GARAGEM ABERTA</v>
          </cell>
          <cell r="AF352" t="str">
            <v>M&amp;A</v>
          </cell>
          <cell r="AG352" t="str">
            <v>60.537.263/0469-05</v>
          </cell>
          <cell r="AH352" t="str">
            <v xml:space="preserve">SÃO PAULO </v>
          </cell>
          <cell r="AI352" t="str">
            <v>5423-040</v>
          </cell>
          <cell r="AJ352" t="str">
            <v>PINHEIROS</v>
          </cell>
          <cell r="AK352" t="str">
            <v>RUA DR. FERNANDES COELHO, 85</v>
          </cell>
          <cell r="AL352">
            <v>5</v>
          </cell>
          <cell r="AM352">
            <v>40603</v>
          </cell>
          <cell r="AN352" t="str">
            <v>MAR/11</v>
          </cell>
          <cell r="AO352">
            <v>39052</v>
          </cell>
          <cell r="AP352">
            <v>40664</v>
          </cell>
          <cell r="AQ352" t="str">
            <v>N/I</v>
          </cell>
          <cell r="AR352" t="str">
            <v>N/I</v>
          </cell>
          <cell r="AS352" t="str">
            <v>ALLPARK - SPHU</v>
          </cell>
          <cell r="AT352" t="str">
            <v>ALLPARK - SP</v>
          </cell>
          <cell r="AU352" t="str">
            <v>HU</v>
          </cell>
          <cell r="AV352" t="str">
            <v>PANTHEON</v>
          </cell>
          <cell r="AW352">
            <v>13509</v>
          </cell>
          <cell r="AX352" t="str">
            <v>N/I</v>
          </cell>
          <cell r="AY352" t="str">
            <v>N/I</v>
          </cell>
          <cell r="AZ352" t="str">
            <v xml:space="preserve">01201HU  </v>
          </cell>
        </row>
        <row r="353">
          <cell r="D353">
            <v>120117</v>
          </cell>
          <cell r="E353" t="str">
            <v>PARQUE AVENIDA</v>
          </cell>
          <cell r="F353" t="str">
            <v>N/A</v>
          </cell>
          <cell r="G353" t="str">
            <v>SP</v>
          </cell>
          <cell r="H353" t="str">
            <v>SÃO PAULO</v>
          </cell>
          <cell r="I353" t="str">
            <v>SP</v>
          </cell>
          <cell r="J353" t="str">
            <v>SP</v>
          </cell>
          <cell r="K353" t="str">
            <v>01</v>
          </cell>
          <cell r="L353" t="str">
            <v>ALLPARK</v>
          </cell>
          <cell r="M353" t="str">
            <v>ALLPARK</v>
          </cell>
          <cell r="N353">
            <v>1</v>
          </cell>
          <cell r="O353">
            <v>280</v>
          </cell>
          <cell r="P353" t="str">
            <v>EDIFÍCIO COMERCIAL</v>
          </cell>
          <cell r="Q353" t="str">
            <v>GARAGEM</v>
          </cell>
          <cell r="R353" t="str">
            <v>OFF STREET</v>
          </cell>
          <cell r="S353" t="str">
            <v>BASE OFF</v>
          </cell>
          <cell r="T353">
            <v>1</v>
          </cell>
          <cell r="U353" t="str">
            <v>N/A</v>
          </cell>
          <cell r="V353" t="str">
            <v>N/A</v>
          </cell>
          <cell r="W353" t="str">
            <v>ENZO</v>
          </cell>
          <cell r="X353" t="str">
            <v>MARCOS FORTUNATO</v>
          </cell>
          <cell r="Y353" t="str">
            <v>LOCAÇÃO</v>
          </cell>
          <cell r="Z353" t="str">
            <v>TKTS</v>
          </cell>
          <cell r="AA353" t="str">
            <v>N/I</v>
          </cell>
          <cell r="AB353" t="str">
            <v>NAO BLOQUEADO</v>
          </cell>
          <cell r="AC353">
            <v>120117</v>
          </cell>
          <cell r="AD353" t="str">
            <v>ED COM PARQUE AVENIDA</v>
          </cell>
          <cell r="AE353" t="str">
            <v>9.GARAGEM ABERTA</v>
          </cell>
          <cell r="AF353" t="str">
            <v>ORGANICAS</v>
          </cell>
          <cell r="AG353">
            <v>60537263010129</v>
          </cell>
          <cell r="AH353" t="str">
            <v xml:space="preserve">SÃO PAULO </v>
          </cell>
          <cell r="AI353" t="str">
            <v>01310-020</v>
          </cell>
          <cell r="AJ353" t="str">
            <v>BELA VISTA</v>
          </cell>
          <cell r="AK353" t="str">
            <v>AV. PAULISTA, 1776 / RUA PEIXOTO GOMIDE, 690</v>
          </cell>
          <cell r="AL353">
            <v>7</v>
          </cell>
          <cell r="AM353" t="str">
            <v>N/I</v>
          </cell>
          <cell r="AN353" t="str">
            <v>N/I</v>
          </cell>
          <cell r="AO353">
            <v>39995</v>
          </cell>
          <cell r="AP353">
            <v>41455</v>
          </cell>
          <cell r="AQ353" t="str">
            <v>N/I</v>
          </cell>
          <cell r="AR353" t="str">
            <v>N/I</v>
          </cell>
          <cell r="AS353" t="str">
            <v>ALLPARK - SP17</v>
          </cell>
          <cell r="AT353" t="str">
            <v>ALLPARK - SP</v>
          </cell>
          <cell r="AU353">
            <v>17</v>
          </cell>
          <cell r="AV353" t="str">
            <v>PARQUE AVENIDA</v>
          </cell>
          <cell r="AW353">
            <v>8356</v>
          </cell>
          <cell r="AX353" t="str">
            <v>Parque Avenida</v>
          </cell>
          <cell r="AY353" t="str">
            <v>N/I</v>
          </cell>
          <cell r="AZ353">
            <v>120117</v>
          </cell>
        </row>
        <row r="354">
          <cell r="D354">
            <v>220120</v>
          </cell>
          <cell r="E354" t="str">
            <v>PASSEIO, SHOPPING</v>
          </cell>
          <cell r="F354" t="str">
            <v>N/A</v>
          </cell>
          <cell r="G354" t="str">
            <v>RJ</v>
          </cell>
          <cell r="H354" t="str">
            <v>RIO DE JANEIRO</v>
          </cell>
          <cell r="I354" t="str">
            <v>RJ</v>
          </cell>
          <cell r="J354" t="str">
            <v>RJ</v>
          </cell>
          <cell r="K354" t="str">
            <v>01</v>
          </cell>
          <cell r="L354" t="str">
            <v>ALLPARK</v>
          </cell>
          <cell r="M354" t="str">
            <v>ALLPARK</v>
          </cell>
          <cell r="N354">
            <v>1</v>
          </cell>
          <cell r="O354">
            <v>269</v>
          </cell>
          <cell r="P354" t="str">
            <v>SHOPPING</v>
          </cell>
          <cell r="Q354" t="str">
            <v>GARAGEM</v>
          </cell>
          <cell r="R354" t="str">
            <v>OFF STREET</v>
          </cell>
          <cell r="S354" t="str">
            <v>BASE OFF</v>
          </cell>
          <cell r="T354">
            <v>1</v>
          </cell>
          <cell r="U354" t="str">
            <v>N/A</v>
          </cell>
          <cell r="V354" t="str">
            <v>N/A</v>
          </cell>
          <cell r="W354" t="str">
            <v>ANGELO</v>
          </cell>
          <cell r="X354" t="str">
            <v>N/I</v>
          </cell>
          <cell r="Y354" t="str">
            <v>LOCAÇÃO</v>
          </cell>
          <cell r="Z354" t="str">
            <v>TKTS</v>
          </cell>
          <cell r="AA354" t="str">
            <v>FAIXA</v>
          </cell>
          <cell r="AB354" t="str">
            <v>NAO BLOQUEADO</v>
          </cell>
          <cell r="AC354">
            <v>220120</v>
          </cell>
          <cell r="AD354" t="str">
            <v>SHOP PASSEIO</v>
          </cell>
          <cell r="AE354" t="str">
            <v>9.GARAGEM ABERTA</v>
          </cell>
          <cell r="AF354" t="str">
            <v>ORGANICAS</v>
          </cell>
          <cell r="AG354">
            <v>60537263014892</v>
          </cell>
          <cell r="AH354" t="str">
            <v>RIO DE JANEIRO</v>
          </cell>
          <cell r="AI354" t="str">
            <v>23052-090</v>
          </cell>
          <cell r="AJ354" t="str">
            <v>CAMPO GRANDE</v>
          </cell>
          <cell r="AK354" t="str">
            <v xml:space="preserve">RUA VIUVA DANTAS, 100  </v>
          </cell>
          <cell r="AL354">
            <v>7</v>
          </cell>
          <cell r="AM354" t="str">
            <v>N/I</v>
          </cell>
          <cell r="AN354" t="str">
            <v>N/I</v>
          </cell>
          <cell r="AO354">
            <v>36832</v>
          </cell>
          <cell r="AP354" t="str">
            <v>INDETERMINADO</v>
          </cell>
          <cell r="AQ354" t="str">
            <v>N/I</v>
          </cell>
          <cell r="AR354" t="str">
            <v>N/I</v>
          </cell>
          <cell r="AS354" t="str">
            <v>ALLPARK - RJC0</v>
          </cell>
          <cell r="AT354" t="str">
            <v>ALLPARK - RJ</v>
          </cell>
          <cell r="AU354" t="str">
            <v>C0</v>
          </cell>
          <cell r="AV354" t="str">
            <v>PASSEIO, SHOP</v>
          </cell>
          <cell r="AW354">
            <v>609</v>
          </cell>
          <cell r="AX354" t="str">
            <v>Passeio Shopping</v>
          </cell>
          <cell r="AY354" t="str">
            <v>N/I</v>
          </cell>
          <cell r="AZ354">
            <v>220120</v>
          </cell>
        </row>
        <row r="355">
          <cell r="D355" t="str">
            <v xml:space="preserve">02201DL  </v>
          </cell>
          <cell r="E355" t="str">
            <v>PATIO MIX</v>
          </cell>
          <cell r="F355" t="str">
            <v>N/A</v>
          </cell>
          <cell r="G355" t="str">
            <v>RJ</v>
          </cell>
          <cell r="H355" t="str">
            <v>RIO DE JANEIRO</v>
          </cell>
          <cell r="I355" t="str">
            <v>RJ</v>
          </cell>
          <cell r="J355" t="str">
            <v>RJ</v>
          </cell>
          <cell r="K355" t="str">
            <v>01</v>
          </cell>
          <cell r="L355" t="str">
            <v>ALLPARK</v>
          </cell>
          <cell r="M355" t="str">
            <v>ALLPARK</v>
          </cell>
          <cell r="N355">
            <v>1</v>
          </cell>
          <cell r="O355">
            <v>376</v>
          </cell>
          <cell r="P355" t="str">
            <v>SHOPPING</v>
          </cell>
          <cell r="Q355" t="str">
            <v>GARAGEM</v>
          </cell>
          <cell r="R355" t="str">
            <v>OFF STREET</v>
          </cell>
          <cell r="S355" t="str">
            <v>NN OFF 2010</v>
          </cell>
          <cell r="T355">
            <v>1</v>
          </cell>
          <cell r="U355" t="str">
            <v>N/A</v>
          </cell>
          <cell r="V355" t="str">
            <v>N/A</v>
          </cell>
          <cell r="W355" t="str">
            <v>ANGELO</v>
          </cell>
          <cell r="X355" t="str">
            <v>N/I</v>
          </cell>
          <cell r="Y355" t="str">
            <v>LOCAÇÃO</v>
          </cell>
          <cell r="Z355" t="str">
            <v>TKTS</v>
          </cell>
          <cell r="AA355" t="str">
            <v>PERCENTUAL</v>
          </cell>
          <cell r="AB355" t="str">
            <v>NAO BLOQUEADO</v>
          </cell>
          <cell r="AC355" t="str">
            <v xml:space="preserve">02201DL  </v>
          </cell>
          <cell r="AD355" t="str">
            <v>SHOP PATIO MIX</v>
          </cell>
          <cell r="AE355" t="str">
            <v>9.GARAGEM ABERTA</v>
          </cell>
          <cell r="AF355" t="str">
            <v>ORGANICAS</v>
          </cell>
          <cell r="AG355" t="str">
            <v>60.537.263/0356-28</v>
          </cell>
          <cell r="AH355" t="str">
            <v>RIO DE JANEIRO</v>
          </cell>
          <cell r="AI355" t="str">
            <v>23812-101</v>
          </cell>
          <cell r="AJ355" t="str">
            <v>ITAGUAI</v>
          </cell>
          <cell r="AK355" t="str">
            <v>ROD. RIO SANTOS, KM 74, S/Nº, LOTE B</v>
          </cell>
          <cell r="AL355">
            <v>7</v>
          </cell>
          <cell r="AM355">
            <v>40479</v>
          </cell>
          <cell r="AN355" t="str">
            <v>OUT/10</v>
          </cell>
          <cell r="AO355">
            <v>40478</v>
          </cell>
          <cell r="AP355" t="str">
            <v>INDETERMINADO</v>
          </cell>
          <cell r="AQ355" t="str">
            <v>N/I</v>
          </cell>
          <cell r="AR355" t="str">
            <v>N/I</v>
          </cell>
          <cell r="AS355" t="str">
            <v>ALLPARK - RJDL</v>
          </cell>
          <cell r="AT355" t="str">
            <v>ALLPARK - RJ</v>
          </cell>
          <cell r="AU355" t="str">
            <v>DL</v>
          </cell>
          <cell r="AV355" t="str">
            <v>PATIO MIX</v>
          </cell>
          <cell r="AW355">
            <v>1220</v>
          </cell>
          <cell r="AX355" t="str">
            <v>Patiomix Costa Verde</v>
          </cell>
          <cell r="AY355" t="str">
            <v>SHOPPING PATIO MIX COSTA VERDE</v>
          </cell>
          <cell r="AZ355" t="str">
            <v xml:space="preserve">02201DL  </v>
          </cell>
        </row>
        <row r="356">
          <cell r="D356" t="str">
            <v xml:space="preserve">02201J1  </v>
          </cell>
          <cell r="E356" t="str">
            <v>PATIO MIX RESEND</v>
          </cell>
          <cell r="F356" t="str">
            <v>N/A</v>
          </cell>
          <cell r="G356" t="str">
            <v>RJ</v>
          </cell>
          <cell r="H356" t="str">
            <v>RIO DE JANEIRO</v>
          </cell>
          <cell r="I356" t="str">
            <v>RJ</v>
          </cell>
          <cell r="J356" t="str">
            <v>RJ</v>
          </cell>
          <cell r="K356" t="str">
            <v>01</v>
          </cell>
          <cell r="L356" t="str">
            <v>ALLPARK</v>
          </cell>
          <cell r="M356" t="str">
            <v>ALLPARK</v>
          </cell>
          <cell r="N356">
            <v>1</v>
          </cell>
          <cell r="O356">
            <v>1400</v>
          </cell>
          <cell r="P356" t="str">
            <v>SHOPPING</v>
          </cell>
          <cell r="Q356" t="str">
            <v>GARAGEM</v>
          </cell>
          <cell r="R356" t="str">
            <v>OFF STREET</v>
          </cell>
          <cell r="S356" t="str">
            <v>NN OFF 2011</v>
          </cell>
          <cell r="T356">
            <v>1</v>
          </cell>
          <cell r="U356" t="str">
            <v>N/A</v>
          </cell>
          <cell r="V356" t="str">
            <v>N/A</v>
          </cell>
          <cell r="W356" t="str">
            <v>ANGELO</v>
          </cell>
          <cell r="X356" t="str">
            <v>N/I</v>
          </cell>
          <cell r="Y356" t="str">
            <v>LOCAÇÃO</v>
          </cell>
          <cell r="Z356" t="str">
            <v>TKTS</v>
          </cell>
          <cell r="AA356" t="str">
            <v>PERCENTUAL</v>
          </cell>
          <cell r="AB356" t="str">
            <v>NAO BLOQUEADO</v>
          </cell>
          <cell r="AC356" t="str">
            <v xml:space="preserve">02201J1  </v>
          </cell>
          <cell r="AD356" t="str">
            <v>SHOP PATIO MIX RESENDE</v>
          </cell>
          <cell r="AE356" t="str">
            <v>9.GARAGEM ABERTA</v>
          </cell>
          <cell r="AF356" t="str">
            <v>ORGANICAS</v>
          </cell>
          <cell r="AG356" t="str">
            <v>N/I</v>
          </cell>
          <cell r="AH356" t="str">
            <v>RESENDE</v>
          </cell>
          <cell r="AI356" t="str">
            <v>27535-320</v>
          </cell>
          <cell r="AJ356" t="str">
            <v>PARAÍSO</v>
          </cell>
          <cell r="AK356" t="str">
            <v>RUA DORIVAL MARCONDES GODOY, 594</v>
          </cell>
          <cell r="AL356">
            <v>7</v>
          </cell>
          <cell r="AM356">
            <v>40711</v>
          </cell>
          <cell r="AN356" t="str">
            <v>JUN/11</v>
          </cell>
          <cell r="AO356" t="str">
            <v>N/I</v>
          </cell>
          <cell r="AP356" t="str">
            <v>N/I</v>
          </cell>
          <cell r="AQ356" t="str">
            <v>N/I</v>
          </cell>
          <cell r="AR356" t="str">
            <v>N/I</v>
          </cell>
          <cell r="AS356" t="str">
            <v>ALLPARK - RJJ1</v>
          </cell>
          <cell r="AT356" t="str">
            <v>ALLPARK - RJ</v>
          </cell>
          <cell r="AU356" t="str">
            <v>J1</v>
          </cell>
          <cell r="AV356" t="str">
            <v>PAT MIX RESENDE</v>
          </cell>
          <cell r="AW356">
            <v>1470</v>
          </cell>
          <cell r="AX356" t="str">
            <v>N/I</v>
          </cell>
          <cell r="AY356" t="str">
            <v>N/I</v>
          </cell>
          <cell r="AZ356" t="str">
            <v xml:space="preserve">02201J1  </v>
          </cell>
        </row>
        <row r="357">
          <cell r="D357" t="str">
            <v xml:space="preserve">03201EX  </v>
          </cell>
          <cell r="E357" t="str">
            <v>PATRIARCA</v>
          </cell>
          <cell r="F357" t="str">
            <v>N/A</v>
          </cell>
          <cell r="G357" t="str">
            <v>PR</v>
          </cell>
          <cell r="H357" t="str">
            <v>PARANÁ</v>
          </cell>
          <cell r="I357" t="str">
            <v>SUL</v>
          </cell>
          <cell r="J357" t="str">
            <v>SUL</v>
          </cell>
          <cell r="K357" t="str">
            <v>01</v>
          </cell>
          <cell r="L357" t="str">
            <v>ALLPARK</v>
          </cell>
          <cell r="M357" t="str">
            <v>REUNIDAS</v>
          </cell>
          <cell r="N357">
            <v>1</v>
          </cell>
          <cell r="O357">
            <v>76</v>
          </cell>
          <cell r="P357" t="str">
            <v>EDIFÍCIO COMERCIAL</v>
          </cell>
          <cell r="Q357" t="str">
            <v>GARAGEM</v>
          </cell>
          <cell r="R357" t="str">
            <v>OFF STREET</v>
          </cell>
          <cell r="S357" t="str">
            <v>BASE OFF</v>
          </cell>
          <cell r="T357">
            <v>1</v>
          </cell>
          <cell r="U357" t="str">
            <v>N/A</v>
          </cell>
          <cell r="V357" t="str">
            <v>N/A</v>
          </cell>
          <cell r="W357" t="str">
            <v>MIRO</v>
          </cell>
          <cell r="X357" t="str">
            <v>N/I</v>
          </cell>
          <cell r="Y357" t="str">
            <v>ADM</v>
          </cell>
          <cell r="Z357" t="str">
            <v>NF+TKTS</v>
          </cell>
          <cell r="AA357" t="str">
            <v>N/I</v>
          </cell>
          <cell r="AB357" t="str">
            <v>NAO BLOQUEADO</v>
          </cell>
          <cell r="AC357" t="str">
            <v xml:space="preserve">03201EX  </v>
          </cell>
          <cell r="AD357" t="str">
            <v>ED COM PATRIARCA</v>
          </cell>
          <cell r="AE357" t="str">
            <v>9.GARAGEM ABERTA</v>
          </cell>
          <cell r="AF357" t="str">
            <v>ORGANICAS</v>
          </cell>
          <cell r="AG357" t="str">
            <v>N/I</v>
          </cell>
          <cell r="AH357" t="str">
            <v>CURITIBA</v>
          </cell>
          <cell r="AI357" t="str">
            <v>80060-010</v>
          </cell>
          <cell r="AJ357" t="str">
            <v>CENTRO</v>
          </cell>
          <cell r="AK357" t="str">
            <v xml:space="preserve">RUA MARECHAL DEODORO, 950  </v>
          </cell>
          <cell r="AL357">
            <v>5</v>
          </cell>
          <cell r="AM357" t="str">
            <v>N/I</v>
          </cell>
          <cell r="AN357" t="str">
            <v>N/I</v>
          </cell>
          <cell r="AO357">
            <v>36678</v>
          </cell>
          <cell r="AP357" t="str">
            <v>INDETERMINADO</v>
          </cell>
          <cell r="AQ357" t="str">
            <v>N/I</v>
          </cell>
          <cell r="AR357" t="str">
            <v>N/I</v>
          </cell>
          <cell r="AS357" t="str">
            <v>ALLPARK - PREX</v>
          </cell>
          <cell r="AT357" t="str">
            <v>ALLPARK - PR</v>
          </cell>
          <cell r="AU357" t="str">
            <v>EX</v>
          </cell>
          <cell r="AV357" t="str">
            <v>PATRIARCA</v>
          </cell>
          <cell r="AW357">
            <v>12989</v>
          </cell>
          <cell r="AX357" t="str">
            <v>Patriarca</v>
          </cell>
          <cell r="AY357" t="str">
            <v>N/I</v>
          </cell>
          <cell r="AZ357" t="str">
            <v xml:space="preserve">03201EX  </v>
          </cell>
        </row>
        <row r="358">
          <cell r="D358" t="str">
            <v xml:space="preserve">01201HV  </v>
          </cell>
          <cell r="E358" t="str">
            <v>PAULISTA</v>
          </cell>
          <cell r="F358" t="str">
            <v>N/A</v>
          </cell>
          <cell r="G358" t="str">
            <v>SP</v>
          </cell>
          <cell r="H358" t="str">
            <v>SÃO PAULO</v>
          </cell>
          <cell r="I358" t="str">
            <v>SP</v>
          </cell>
          <cell r="J358" t="str">
            <v>SP</v>
          </cell>
          <cell r="K358" t="str">
            <v>01</v>
          </cell>
          <cell r="L358" t="str">
            <v>ALLPARK</v>
          </cell>
          <cell r="M358" t="str">
            <v>RITI</v>
          </cell>
          <cell r="N358">
            <v>1</v>
          </cell>
          <cell r="O358">
            <v>60</v>
          </cell>
          <cell r="P358" t="str">
            <v>HOTEL</v>
          </cell>
          <cell r="Q358" t="str">
            <v>GARAGEM</v>
          </cell>
          <cell r="R358" t="str">
            <v>OFF STREET</v>
          </cell>
          <cell r="S358" t="str">
            <v>M&amp;A 2011</v>
          </cell>
          <cell r="T358">
            <v>1</v>
          </cell>
          <cell r="U358" t="str">
            <v>N/A</v>
          </cell>
          <cell r="V358" t="str">
            <v>N/A</v>
          </cell>
          <cell r="W358" t="str">
            <v>ENZO</v>
          </cell>
          <cell r="X358" t="str">
            <v>MARCOS FORTUNATO</v>
          </cell>
          <cell r="Y358" t="str">
            <v>LOCAÇÃO</v>
          </cell>
          <cell r="Z358" t="str">
            <v>EVENTOS</v>
          </cell>
          <cell r="AA358" t="str">
            <v>VALOR FIXO</v>
          </cell>
          <cell r="AB358" t="str">
            <v>NAO BLOQUEADO</v>
          </cell>
          <cell r="AC358" t="str">
            <v xml:space="preserve">01201HV  </v>
          </cell>
          <cell r="AD358" t="str">
            <v>HOTEL MELIA HADDOCK LOBO - RT</v>
          </cell>
          <cell r="AE358" t="str">
            <v>9.GARAGEM ABERTA</v>
          </cell>
          <cell r="AF358" t="str">
            <v>M&amp;A</v>
          </cell>
          <cell r="AG358" t="str">
            <v>60.537.263/0482-82</v>
          </cell>
          <cell r="AH358" t="str">
            <v xml:space="preserve">SÃO PAULO </v>
          </cell>
          <cell r="AI358" t="str">
            <v>1414-000</v>
          </cell>
          <cell r="AJ358" t="str">
            <v>CERQUEIRA CÉSAR</v>
          </cell>
          <cell r="AK358" t="str">
            <v>RUA HADDOCK LOBO,294</v>
          </cell>
          <cell r="AL358">
            <v>7</v>
          </cell>
          <cell r="AM358">
            <v>40603</v>
          </cell>
          <cell r="AN358" t="str">
            <v>MAR/11</v>
          </cell>
          <cell r="AO358">
            <v>37753</v>
          </cell>
          <cell r="AP358" t="str">
            <v>INDETERMINADO</v>
          </cell>
          <cell r="AQ358" t="str">
            <v>N/I</v>
          </cell>
          <cell r="AR358" t="str">
            <v>N/I</v>
          </cell>
          <cell r="AS358" t="str">
            <v>ALLPARK - SPHV</v>
          </cell>
          <cell r="AT358" t="str">
            <v>ALLPARK - SP</v>
          </cell>
          <cell r="AU358" t="str">
            <v>HV</v>
          </cell>
          <cell r="AV358" t="str">
            <v>PAULISTA</v>
          </cell>
          <cell r="AW358">
            <v>13514</v>
          </cell>
          <cell r="AX358" t="str">
            <v>N/I</v>
          </cell>
          <cell r="AY358" t="str">
            <v>N/I</v>
          </cell>
          <cell r="AZ358" t="str">
            <v xml:space="preserve">01201HV  </v>
          </cell>
        </row>
        <row r="359">
          <cell r="D359">
            <v>125112</v>
          </cell>
          <cell r="E359" t="str">
            <v>PAULISTA 1079</v>
          </cell>
          <cell r="F359" t="str">
            <v>N/A</v>
          </cell>
          <cell r="G359" t="str">
            <v>SP</v>
          </cell>
          <cell r="H359" t="str">
            <v>SÃO PAULO</v>
          </cell>
          <cell r="I359" t="str">
            <v>SP</v>
          </cell>
          <cell r="J359" t="str">
            <v>SP</v>
          </cell>
          <cell r="K359" t="str">
            <v>51</v>
          </cell>
          <cell r="L359" t="str">
            <v>PRIMEIRA</v>
          </cell>
          <cell r="M359" t="str">
            <v>PRIMEIRA</v>
          </cell>
          <cell r="N359">
            <v>1</v>
          </cell>
          <cell r="O359">
            <v>200</v>
          </cell>
          <cell r="P359" t="str">
            <v>EDIFÍCIO COMERCIAL</v>
          </cell>
          <cell r="Q359" t="str">
            <v>GARAGEM</v>
          </cell>
          <cell r="R359" t="str">
            <v>OFF STREET</v>
          </cell>
          <cell r="S359" t="str">
            <v>BASE OFF</v>
          </cell>
          <cell r="T359">
            <v>1</v>
          </cell>
          <cell r="U359" t="str">
            <v>N/A</v>
          </cell>
          <cell r="V359" t="str">
            <v>N/A</v>
          </cell>
          <cell r="W359" t="str">
            <v>MARCOS SILVA</v>
          </cell>
          <cell r="X359" t="str">
            <v>ALDENE</v>
          </cell>
          <cell r="Y359" t="str">
            <v>LOCAÇÃO</v>
          </cell>
          <cell r="Z359" t="str">
            <v>TKTS</v>
          </cell>
          <cell r="AA359" t="str">
            <v>PERCENTUAL</v>
          </cell>
          <cell r="AB359" t="str">
            <v>NAO BLOQUEADO</v>
          </cell>
          <cell r="AC359">
            <v>125112</v>
          </cell>
          <cell r="AD359" t="str">
            <v>ED COM TORRE JOAO SALEM</v>
          </cell>
          <cell r="AE359" t="str">
            <v>9.GARAGEM ABERTA</v>
          </cell>
          <cell r="AF359" t="str">
            <v>ORGANICAS</v>
          </cell>
          <cell r="AG359">
            <v>52024452009678</v>
          </cell>
          <cell r="AH359" t="str">
            <v xml:space="preserve">SÃO PAULO </v>
          </cell>
          <cell r="AI359" t="str">
            <v>01311-200</v>
          </cell>
          <cell r="AJ359" t="str">
            <v>BELA VISTA</v>
          </cell>
          <cell r="AK359" t="str">
            <v xml:space="preserve">AV. PAULISTA, 1079 </v>
          </cell>
          <cell r="AL359">
            <v>6</v>
          </cell>
          <cell r="AM359" t="str">
            <v>N/I</v>
          </cell>
          <cell r="AN359" t="str">
            <v>N/I</v>
          </cell>
          <cell r="AO359">
            <v>40238</v>
          </cell>
          <cell r="AP359">
            <v>42063</v>
          </cell>
          <cell r="AQ359" t="str">
            <v>N/I</v>
          </cell>
          <cell r="AR359" t="str">
            <v>N/I</v>
          </cell>
          <cell r="AS359" t="str">
            <v>PRIMEIRA - SP  12</v>
          </cell>
          <cell r="AT359" t="str">
            <v xml:space="preserve">PRIMEIRA - SP  </v>
          </cell>
          <cell r="AU359">
            <v>12</v>
          </cell>
          <cell r="AV359" t="str">
            <v>PAULISTA 1079</v>
          </cell>
          <cell r="AW359">
            <v>3946</v>
          </cell>
          <cell r="AX359" t="str">
            <v>Torre João Salem</v>
          </cell>
          <cell r="AY359" t="str">
            <v>N/I</v>
          </cell>
          <cell r="AZ359">
            <v>125112</v>
          </cell>
        </row>
        <row r="360">
          <cell r="D360" t="str">
            <v xml:space="preserve">01201BU  </v>
          </cell>
          <cell r="E360" t="str">
            <v>PAULISTA 500</v>
          </cell>
          <cell r="F360" t="str">
            <v>N/A</v>
          </cell>
          <cell r="G360" t="str">
            <v>SP</v>
          </cell>
          <cell r="H360" t="str">
            <v>SÃO PAULO</v>
          </cell>
          <cell r="I360" t="str">
            <v>SP</v>
          </cell>
          <cell r="J360" t="str">
            <v>SP</v>
          </cell>
          <cell r="K360" t="str">
            <v>01</v>
          </cell>
          <cell r="L360" t="str">
            <v>ALLPARK</v>
          </cell>
          <cell r="M360" t="str">
            <v>AREA</v>
          </cell>
          <cell r="N360">
            <v>1</v>
          </cell>
          <cell r="O360">
            <v>244</v>
          </cell>
          <cell r="P360" t="str">
            <v>EDIFÍCIO COMERCIAL</v>
          </cell>
          <cell r="Q360" t="str">
            <v>GARAGEM</v>
          </cell>
          <cell r="R360" t="str">
            <v>OFF STREET</v>
          </cell>
          <cell r="S360" t="str">
            <v>M&amp;A 2010</v>
          </cell>
          <cell r="T360">
            <v>1</v>
          </cell>
          <cell r="U360" t="str">
            <v>N/A</v>
          </cell>
          <cell r="V360" t="str">
            <v>N/A</v>
          </cell>
          <cell r="W360" t="str">
            <v>MARCOS SILVA</v>
          </cell>
          <cell r="X360" t="str">
            <v>SALAS</v>
          </cell>
          <cell r="Y360" t="str">
            <v>LOCAÇÃO</v>
          </cell>
          <cell r="Z360" t="str">
            <v>TKTS</v>
          </cell>
          <cell r="AA360" t="str">
            <v>VALOR FIXO</v>
          </cell>
          <cell r="AB360" t="str">
            <v>NAO BLOQUEADO</v>
          </cell>
          <cell r="AC360" t="str">
            <v xml:space="preserve">01201BU  </v>
          </cell>
          <cell r="AD360" t="str">
            <v>ED COM PAULISTA 500 - AP</v>
          </cell>
          <cell r="AE360" t="str">
            <v>9.GARAGEM ABERTA</v>
          </cell>
          <cell r="AF360" t="str">
            <v>M&amp;A</v>
          </cell>
          <cell r="AG360" t="str">
            <v>60.537.263/0409-74</v>
          </cell>
          <cell r="AH360" t="str">
            <v xml:space="preserve">SÃO PAULO </v>
          </cell>
          <cell r="AI360" t="str">
            <v>01310-000</v>
          </cell>
          <cell r="AJ360" t="str">
            <v>BELA VISTA</v>
          </cell>
          <cell r="AK360" t="str">
            <v>AV. PAULISTA, 500</v>
          </cell>
          <cell r="AL360" t="str">
            <v>N/I</v>
          </cell>
          <cell r="AM360">
            <v>40452</v>
          </cell>
          <cell r="AN360" t="str">
            <v>OUT/10</v>
          </cell>
          <cell r="AO360">
            <v>40091</v>
          </cell>
          <cell r="AP360">
            <v>41916</v>
          </cell>
          <cell r="AQ360" t="str">
            <v>N/I</v>
          </cell>
          <cell r="AR360" t="str">
            <v>N/I</v>
          </cell>
          <cell r="AS360" t="str">
            <v>ALLPARK - SPBU</v>
          </cell>
          <cell r="AT360" t="str">
            <v>ALLPARK - SP</v>
          </cell>
          <cell r="AU360" t="str">
            <v>BU</v>
          </cell>
          <cell r="AV360" t="str">
            <v>PAULISTA 500</v>
          </cell>
          <cell r="AW360">
            <v>12109</v>
          </cell>
          <cell r="AX360" t="str">
            <v>Paulista, Edifício</v>
          </cell>
          <cell r="AY360" t="str">
            <v>N/I</v>
          </cell>
          <cell r="AZ360" t="str">
            <v xml:space="preserve">01201BU  </v>
          </cell>
        </row>
        <row r="361">
          <cell r="D361">
            <v>125124</v>
          </cell>
          <cell r="E361" t="str">
            <v>PAULISTA, ITAU</v>
          </cell>
          <cell r="F361" t="str">
            <v>N/A</v>
          </cell>
          <cell r="G361" t="str">
            <v>SP</v>
          </cell>
          <cell r="H361" t="str">
            <v>SÃO PAULO</v>
          </cell>
          <cell r="I361" t="str">
            <v>SP</v>
          </cell>
          <cell r="J361" t="str">
            <v>SP</v>
          </cell>
          <cell r="K361" t="str">
            <v>51</v>
          </cell>
          <cell r="L361" t="str">
            <v>PRIMEIRA</v>
          </cell>
          <cell r="M361" t="str">
            <v>PRIMEIRA</v>
          </cell>
          <cell r="N361">
            <v>1</v>
          </cell>
          <cell r="O361">
            <v>58</v>
          </cell>
          <cell r="P361" t="str">
            <v>BANCO</v>
          </cell>
          <cell r="Q361" t="str">
            <v>GARAGEM</v>
          </cell>
          <cell r="R361" t="str">
            <v>OFF STREET</v>
          </cell>
          <cell r="S361" t="str">
            <v>BASE OFF</v>
          </cell>
          <cell r="T361">
            <v>1</v>
          </cell>
          <cell r="U361" t="str">
            <v>N/A</v>
          </cell>
          <cell r="V361" t="str">
            <v>N/A</v>
          </cell>
          <cell r="W361" t="str">
            <v>ENZO</v>
          </cell>
          <cell r="X361" t="str">
            <v>MARCOS FORTUNATO</v>
          </cell>
          <cell r="Y361" t="str">
            <v>LOCAÇÃO</v>
          </cell>
          <cell r="Z361" t="str">
            <v>TKTS</v>
          </cell>
          <cell r="AA361" t="str">
            <v>VALOR FIXO</v>
          </cell>
          <cell r="AB361" t="str">
            <v>NAO BLOQUEADO</v>
          </cell>
          <cell r="AC361">
            <v>125124</v>
          </cell>
          <cell r="AD361" t="str">
            <v>BANCO ITAU PAULISTA</v>
          </cell>
          <cell r="AE361" t="str">
            <v>9.GARAGEM ABERTA</v>
          </cell>
          <cell r="AF361" t="str">
            <v>ORGANICAS</v>
          </cell>
          <cell r="AG361" t="str">
            <v>52.024.452/0112-22</v>
          </cell>
          <cell r="AH361" t="str">
            <v xml:space="preserve">SÃO PAULO </v>
          </cell>
          <cell r="AI361" t="str">
            <v>01307-003</v>
          </cell>
          <cell r="AJ361" t="str">
            <v>CONSOLAÇÃO</v>
          </cell>
          <cell r="AK361" t="str">
            <v>RUA FREI CANECA, 1907</v>
          </cell>
          <cell r="AL361">
            <v>5</v>
          </cell>
          <cell r="AM361" t="str">
            <v>N/I</v>
          </cell>
          <cell r="AN361" t="str">
            <v>N/I</v>
          </cell>
          <cell r="AO361">
            <v>34799</v>
          </cell>
          <cell r="AP361" t="str">
            <v>INDETERMINADO</v>
          </cell>
          <cell r="AQ361" t="str">
            <v>N/I</v>
          </cell>
          <cell r="AR361" t="str">
            <v>N/I</v>
          </cell>
          <cell r="AS361" t="str">
            <v>PRIMEIRA - SP  24</v>
          </cell>
          <cell r="AT361" t="str">
            <v xml:space="preserve">PRIMEIRA - SP  </v>
          </cell>
          <cell r="AU361">
            <v>24</v>
          </cell>
          <cell r="AV361" t="str">
            <v>PAULISTA. ITAU</v>
          </cell>
          <cell r="AW361">
            <v>4066</v>
          </cell>
          <cell r="AX361" t="str">
            <v>Paulista, Itaú</v>
          </cell>
          <cell r="AY361" t="str">
            <v>N/I</v>
          </cell>
          <cell r="AZ361">
            <v>125124</v>
          </cell>
        </row>
        <row r="362">
          <cell r="D362" t="str">
            <v xml:space="preserve">01201BQ  </v>
          </cell>
          <cell r="E362" t="str">
            <v>PEDROSO ALVARENGA</v>
          </cell>
          <cell r="F362" t="str">
            <v>N/A</v>
          </cell>
          <cell r="G362" t="str">
            <v>SP</v>
          </cell>
          <cell r="H362" t="str">
            <v>SÃO PAULO</v>
          </cell>
          <cell r="I362" t="str">
            <v>SP</v>
          </cell>
          <cell r="J362" t="str">
            <v>SP</v>
          </cell>
          <cell r="K362" t="str">
            <v>01</v>
          </cell>
          <cell r="L362" t="str">
            <v>ALLPARK</v>
          </cell>
          <cell r="M362" t="str">
            <v>AREA</v>
          </cell>
          <cell r="N362">
            <v>1</v>
          </cell>
          <cell r="O362">
            <v>200</v>
          </cell>
          <cell r="P362" t="str">
            <v>HOTEL</v>
          </cell>
          <cell r="Q362" t="str">
            <v>GARAGEM</v>
          </cell>
          <cell r="R362" t="str">
            <v>OFF STREET</v>
          </cell>
          <cell r="S362" t="str">
            <v>M&amp;A 2010</v>
          </cell>
          <cell r="T362">
            <v>1</v>
          </cell>
          <cell r="U362" t="str">
            <v>N/A</v>
          </cell>
          <cell r="V362" t="str">
            <v>N/A</v>
          </cell>
          <cell r="W362" t="str">
            <v>ENZO</v>
          </cell>
          <cell r="X362" t="str">
            <v>RODRIGO</v>
          </cell>
          <cell r="Y362" t="str">
            <v>LOCAÇÃO</v>
          </cell>
          <cell r="Z362" t="str">
            <v>EVENTOS</v>
          </cell>
          <cell r="AA362" t="str">
            <v>VALOR FIXO</v>
          </cell>
          <cell r="AB362" t="str">
            <v>NAO BLOQUEADO</v>
          </cell>
          <cell r="AC362" t="str">
            <v xml:space="preserve">01201BQ  </v>
          </cell>
          <cell r="AD362" t="str">
            <v>HOTEL CENTURY FLAT ITAIM - AP</v>
          </cell>
          <cell r="AE362" t="str">
            <v>9.GARAGEM ABERTA</v>
          </cell>
          <cell r="AF362" t="str">
            <v>M&amp;A</v>
          </cell>
          <cell r="AG362" t="str">
            <v>60.537.263/0387-24</v>
          </cell>
          <cell r="AH362" t="str">
            <v xml:space="preserve">SÃO PAULO </v>
          </cell>
          <cell r="AI362" t="str">
            <v>04531-012</v>
          </cell>
          <cell r="AJ362" t="str">
            <v>ITAIM BIBI</v>
          </cell>
          <cell r="AK362" t="str">
            <v>RUA PEDROSO ALVARENGA, 1.262 / 1.274</v>
          </cell>
          <cell r="AL362">
            <v>7</v>
          </cell>
          <cell r="AM362">
            <v>40452</v>
          </cell>
          <cell r="AN362" t="str">
            <v>OUT/10</v>
          </cell>
          <cell r="AO362">
            <v>36136</v>
          </cell>
          <cell r="AP362">
            <v>41791</v>
          </cell>
          <cell r="AQ362" t="str">
            <v>N/I</v>
          </cell>
          <cell r="AR362" t="str">
            <v>N/I</v>
          </cell>
          <cell r="AS362" t="str">
            <v>ALLPARK - SPBQ</v>
          </cell>
          <cell r="AT362" t="str">
            <v>ALLPARK - SP</v>
          </cell>
          <cell r="AU362" t="str">
            <v>BQ</v>
          </cell>
          <cell r="AV362" t="str">
            <v>CENTURY FLAT</v>
          </cell>
          <cell r="AW362">
            <v>12069</v>
          </cell>
          <cell r="AX362" t="str">
            <v>Faria Lima Century Flat</v>
          </cell>
          <cell r="AY362" t="str">
            <v>N/I</v>
          </cell>
          <cell r="AZ362" t="str">
            <v xml:space="preserve">01201BQ  </v>
          </cell>
        </row>
        <row r="363">
          <cell r="D363" t="str">
            <v xml:space="preserve">01201CU  </v>
          </cell>
          <cell r="E363" t="str">
            <v>PEDROSO DE MORAIS</v>
          </cell>
          <cell r="F363" t="str">
            <v>N/A</v>
          </cell>
          <cell r="G363" t="str">
            <v>SP</v>
          </cell>
          <cell r="H363" t="str">
            <v>SÃO PAULO</v>
          </cell>
          <cell r="I363" t="str">
            <v>SP</v>
          </cell>
          <cell r="J363" t="str">
            <v>SP</v>
          </cell>
          <cell r="K363" t="str">
            <v>01</v>
          </cell>
          <cell r="L363" t="str">
            <v>ALLPARK</v>
          </cell>
          <cell r="M363" t="str">
            <v>AREA</v>
          </cell>
          <cell r="N363">
            <v>1</v>
          </cell>
          <cell r="O363">
            <v>160</v>
          </cell>
          <cell r="P363" t="str">
            <v>EDIFÍCIO GARAGEM</v>
          </cell>
          <cell r="Q363" t="str">
            <v>GARAGEM</v>
          </cell>
          <cell r="R363" t="str">
            <v>OFF STREET</v>
          </cell>
          <cell r="S363" t="str">
            <v>M&amp;A 2010</v>
          </cell>
          <cell r="T363">
            <v>1</v>
          </cell>
          <cell r="U363" t="str">
            <v>N/A</v>
          </cell>
          <cell r="V363" t="str">
            <v>N/A</v>
          </cell>
          <cell r="W363" t="str">
            <v>IRINEU</v>
          </cell>
          <cell r="X363" t="str">
            <v xml:space="preserve">WAGNER </v>
          </cell>
          <cell r="Y363" t="str">
            <v>LOCAÇÃO</v>
          </cell>
          <cell r="Z363" t="str">
            <v>TKTS</v>
          </cell>
          <cell r="AA363" t="str">
            <v>FAIXA</v>
          </cell>
          <cell r="AB363" t="str">
            <v>NAO BLOQUEADO</v>
          </cell>
          <cell r="AC363" t="str">
            <v xml:space="preserve">01201CU  </v>
          </cell>
          <cell r="AD363" t="str">
            <v>ED GAR PEDROSO DE MORAIS 443 - AP</v>
          </cell>
          <cell r="AE363" t="str">
            <v>9.GARAGEM ABERTA</v>
          </cell>
          <cell r="AF363" t="str">
            <v>M&amp;A</v>
          </cell>
          <cell r="AG363" t="str">
            <v>60.537.263/0365-19</v>
          </cell>
          <cell r="AH363" t="str">
            <v xml:space="preserve">SÃO PAULO </v>
          </cell>
          <cell r="AI363" t="str">
            <v>05419-000</v>
          </cell>
          <cell r="AJ363" t="str">
            <v>PINHEIROS</v>
          </cell>
          <cell r="AK363" t="str">
            <v>AV. PEDROSO DE MORAIS, 443</v>
          </cell>
          <cell r="AL363">
            <v>7</v>
          </cell>
          <cell r="AM363">
            <v>40452</v>
          </cell>
          <cell r="AN363" t="str">
            <v>OUT/10</v>
          </cell>
          <cell r="AO363">
            <v>34090</v>
          </cell>
          <cell r="AP363" t="str">
            <v>INDETERMINADO</v>
          </cell>
          <cell r="AQ363" t="str">
            <v>N/I</v>
          </cell>
          <cell r="AR363" t="str">
            <v>N/I</v>
          </cell>
          <cell r="AS363" t="str">
            <v>ALLPARK - SPCU</v>
          </cell>
          <cell r="AT363" t="str">
            <v>ALLPARK - SP</v>
          </cell>
          <cell r="AU363" t="str">
            <v>CU</v>
          </cell>
          <cell r="AV363" t="str">
            <v>PEDROSO MORAIS</v>
          </cell>
          <cell r="AW363">
            <v>12356</v>
          </cell>
          <cell r="AX363" t="str">
            <v>Pedroso de Morais</v>
          </cell>
          <cell r="AY363" t="str">
            <v>N/I</v>
          </cell>
          <cell r="AZ363" t="str">
            <v xml:space="preserve">01201CU  </v>
          </cell>
        </row>
        <row r="364">
          <cell r="D364">
            <v>125105</v>
          </cell>
          <cell r="E364" t="str">
            <v>PEIXOTO GOMIDE</v>
          </cell>
          <cell r="F364" t="str">
            <v>09 DE JULHO</v>
          </cell>
          <cell r="G364" t="str">
            <v>SP</v>
          </cell>
          <cell r="H364" t="str">
            <v>SÃO PAULO</v>
          </cell>
          <cell r="I364" t="str">
            <v>SP</v>
          </cell>
          <cell r="J364" t="str">
            <v>SP</v>
          </cell>
          <cell r="K364" t="str">
            <v>51</v>
          </cell>
          <cell r="L364" t="str">
            <v>PRIMEIRA</v>
          </cell>
          <cell r="M364" t="str">
            <v>PRIMEIRA</v>
          </cell>
          <cell r="N364">
            <v>1</v>
          </cell>
          <cell r="O364">
            <v>40</v>
          </cell>
          <cell r="P364" t="str">
            <v>EDIFÍCIO GARAGEM</v>
          </cell>
          <cell r="Q364" t="str">
            <v>GARAGEM</v>
          </cell>
          <cell r="R364" t="str">
            <v>OFF STREET</v>
          </cell>
          <cell r="S364" t="str">
            <v>BASE OFF</v>
          </cell>
          <cell r="T364">
            <v>1</v>
          </cell>
          <cell r="U364" t="str">
            <v>N/A</v>
          </cell>
          <cell r="V364" t="str">
            <v>N/A</v>
          </cell>
          <cell r="W364" t="str">
            <v>MAURO</v>
          </cell>
          <cell r="X364" t="str">
            <v>WILLIAN</v>
          </cell>
          <cell r="Y364" t="str">
            <v>LOCAÇÃO</v>
          </cell>
          <cell r="Z364" t="str">
            <v>TKTS</v>
          </cell>
          <cell r="AA364" t="str">
            <v>VALOR FIXO</v>
          </cell>
          <cell r="AB364" t="str">
            <v>NAO BLOQUEADO</v>
          </cell>
          <cell r="AC364">
            <v>125105</v>
          </cell>
          <cell r="AD364" t="str">
            <v>ED GAR PEIXOTINHO</v>
          </cell>
          <cell r="AE364" t="str">
            <v>9.GARAGEM ABERTA</v>
          </cell>
          <cell r="AF364" t="str">
            <v>ORGANICAS</v>
          </cell>
          <cell r="AG364">
            <v>52024452004285</v>
          </cell>
          <cell r="AH364" t="str">
            <v xml:space="preserve">SÃO PAULO </v>
          </cell>
          <cell r="AI364" t="str">
            <v>01409-001</v>
          </cell>
          <cell r="AJ364" t="str">
            <v>JD. PAULISTA</v>
          </cell>
          <cell r="AK364" t="str">
            <v>RUA PEIXOTO GOMIDE, 671</v>
          </cell>
          <cell r="AL364">
            <v>5</v>
          </cell>
          <cell r="AM364" t="str">
            <v>N/I</v>
          </cell>
          <cell r="AN364" t="str">
            <v>N/I</v>
          </cell>
          <cell r="AO364">
            <v>33988</v>
          </cell>
          <cell r="AP364">
            <v>40602</v>
          </cell>
          <cell r="AQ364" t="str">
            <v>N/I</v>
          </cell>
          <cell r="AR364" t="str">
            <v>N/I</v>
          </cell>
          <cell r="AS364" t="str">
            <v>PRIMEIRA - SP  5</v>
          </cell>
          <cell r="AT364" t="str">
            <v xml:space="preserve">PRIMEIRA - SP  </v>
          </cell>
          <cell r="AU364">
            <v>5</v>
          </cell>
          <cell r="AV364" t="str">
            <v>P.GOMIDE II</v>
          </cell>
          <cell r="AW364">
            <v>3537</v>
          </cell>
          <cell r="AX364" t="str">
            <v>Peixoto Gomide II</v>
          </cell>
          <cell r="AY364" t="str">
            <v>N/I</v>
          </cell>
          <cell r="AZ364">
            <v>125105</v>
          </cell>
        </row>
        <row r="365">
          <cell r="D365">
            <v>128018</v>
          </cell>
          <cell r="E365" t="str">
            <v>PETRO TOWER</v>
          </cell>
          <cell r="F365" t="str">
            <v>N/A</v>
          </cell>
          <cell r="G365" t="str">
            <v>ES</v>
          </cell>
          <cell r="H365" t="str">
            <v>ESPÍRITO SANTO</v>
          </cell>
          <cell r="I365" t="str">
            <v>NE</v>
          </cell>
          <cell r="J365" t="str">
            <v>NE</v>
          </cell>
          <cell r="K365" t="str">
            <v>80</v>
          </cell>
          <cell r="L365" t="str">
            <v>ERES</v>
          </cell>
          <cell r="M365" t="str">
            <v>ERES</v>
          </cell>
          <cell r="N365">
            <v>1</v>
          </cell>
          <cell r="O365">
            <v>400</v>
          </cell>
          <cell r="P365" t="str">
            <v>EDIFÍCIO COMERCIAL</v>
          </cell>
          <cell r="Q365" t="str">
            <v>GARAGEM</v>
          </cell>
          <cell r="R365" t="str">
            <v>OFF STREET</v>
          </cell>
          <cell r="S365" t="str">
            <v>M&amp;A 2010</v>
          </cell>
          <cell r="T365">
            <v>1</v>
          </cell>
          <cell r="U365" t="str">
            <v>N/A</v>
          </cell>
          <cell r="V365" t="str">
            <v>N/A</v>
          </cell>
          <cell r="W365" t="str">
            <v>VALDERI</v>
          </cell>
          <cell r="X365" t="str">
            <v>N/I</v>
          </cell>
          <cell r="Y365" t="str">
            <v>LOCAÇÃO</v>
          </cell>
          <cell r="Z365" t="str">
            <v>TKTS</v>
          </cell>
          <cell r="AA365" t="str">
            <v>FAIXA</v>
          </cell>
          <cell r="AB365" t="str">
            <v>NAO BLOQUEADO</v>
          </cell>
          <cell r="AC365">
            <v>128018</v>
          </cell>
          <cell r="AD365" t="str">
            <v>ED COM PETRO TOWER</v>
          </cell>
          <cell r="AE365" t="str">
            <v>9.GARAGEM ABERTA</v>
          </cell>
          <cell r="AF365" t="str">
            <v>M&amp;A</v>
          </cell>
          <cell r="AG365" t="str">
            <v>N/I</v>
          </cell>
          <cell r="AH365" t="str">
            <v>VITÓRIA</v>
          </cell>
          <cell r="AI365" t="str">
            <v>29050-335</v>
          </cell>
          <cell r="AJ365" t="str">
            <v>ENSEADA DO SUÃ</v>
          </cell>
          <cell r="AK365" t="str">
            <v>AV. NOSSA SENHORA DOS NAVEGANTES, 451</v>
          </cell>
          <cell r="AL365">
            <v>7</v>
          </cell>
          <cell r="AM365">
            <v>40299</v>
          </cell>
          <cell r="AN365" t="str">
            <v>MAI/10</v>
          </cell>
          <cell r="AO365">
            <v>39951</v>
          </cell>
          <cell r="AP365">
            <v>41046</v>
          </cell>
          <cell r="AQ365" t="str">
            <v>N/I</v>
          </cell>
          <cell r="AR365" t="str">
            <v>N/I</v>
          </cell>
          <cell r="AS365" t="str">
            <v>E.R.E.S. - ES18</v>
          </cell>
          <cell r="AT365" t="str">
            <v>E.R.E.S. - ES</v>
          </cell>
          <cell r="AU365">
            <v>18</v>
          </cell>
          <cell r="AV365" t="str">
            <v>PETRO TOWER</v>
          </cell>
          <cell r="AW365">
            <v>294</v>
          </cell>
          <cell r="AX365" t="str">
            <v>Petro Tower</v>
          </cell>
          <cell r="AY365" t="str">
            <v>N/I</v>
          </cell>
          <cell r="AZ365">
            <v>128018</v>
          </cell>
        </row>
        <row r="366">
          <cell r="D366" t="str">
            <v xml:space="preserve">05201IM  </v>
          </cell>
          <cell r="E366" t="str">
            <v>PEUBLO RESTAURANTE</v>
          </cell>
          <cell r="F366" t="str">
            <v>N/A</v>
          </cell>
          <cell r="G366" t="str">
            <v>RS</v>
          </cell>
          <cell r="H366" t="str">
            <v>RIO GRANDE DO SUL</v>
          </cell>
          <cell r="I366" t="str">
            <v>SUL</v>
          </cell>
          <cell r="J366" t="str">
            <v>SUL</v>
          </cell>
          <cell r="K366" t="str">
            <v>01</v>
          </cell>
          <cell r="L366" t="str">
            <v>ALLPARK</v>
          </cell>
          <cell r="M366" t="str">
            <v>EASY PARK</v>
          </cell>
          <cell r="N366">
            <v>1</v>
          </cell>
          <cell r="O366">
            <v>78</v>
          </cell>
          <cell r="P366" t="str">
            <v>LAZER/ ENTRETENIMENTO</v>
          </cell>
          <cell r="Q366" t="str">
            <v>GARAGEM</v>
          </cell>
          <cell r="R366" t="str">
            <v>OFF STREET</v>
          </cell>
          <cell r="S366" t="str">
            <v>M&amp;A 2011</v>
          </cell>
          <cell r="T366">
            <v>1</v>
          </cell>
          <cell r="U366" t="str">
            <v>N/A</v>
          </cell>
          <cell r="V366" t="str">
            <v>N/A</v>
          </cell>
          <cell r="W366" t="str">
            <v>ANDRE SANTOS</v>
          </cell>
          <cell r="X366" t="str">
            <v>N/I</v>
          </cell>
          <cell r="Y366" t="str">
            <v>ADM</v>
          </cell>
          <cell r="Z366" t="str">
            <v>DEB. CONTA</v>
          </cell>
          <cell r="AA366" t="str">
            <v>N/I</v>
          </cell>
          <cell r="AB366" t="str">
            <v>NAO BLOQUEADO</v>
          </cell>
          <cell r="AC366" t="str">
            <v xml:space="preserve">05201IM  </v>
          </cell>
          <cell r="AD366" t="str">
            <v>LAZER PUEBLO RESTAURANTE - EASY</v>
          </cell>
          <cell r="AE366" t="str">
            <v>9.GARAGEM ABERTA</v>
          </cell>
          <cell r="AF366" t="str">
            <v>M&amp;A</v>
          </cell>
          <cell r="AG366" t="str">
            <v>N/I</v>
          </cell>
          <cell r="AH366" t="str">
            <v>PORTO ALEGRE</v>
          </cell>
          <cell r="AI366" t="str">
            <v>90460-200</v>
          </cell>
          <cell r="AJ366" t="str">
            <v>PETROPOLIS</v>
          </cell>
          <cell r="AK366" t="str">
            <v>AV. IJUÍ, 147</v>
          </cell>
          <cell r="AL366">
            <v>7</v>
          </cell>
          <cell r="AM366">
            <v>40603</v>
          </cell>
          <cell r="AN366" t="str">
            <v>MAR/11</v>
          </cell>
          <cell r="AO366" t="str">
            <v>N/I</v>
          </cell>
          <cell r="AP366" t="str">
            <v>N/I</v>
          </cell>
          <cell r="AQ366" t="str">
            <v>N/I</v>
          </cell>
          <cell r="AR366" t="str">
            <v>N/I</v>
          </cell>
          <cell r="AS366" t="str">
            <v>ALLPARK - RSIM</v>
          </cell>
          <cell r="AT366" t="str">
            <v>ALLPARK - RS</v>
          </cell>
          <cell r="AU366" t="str">
            <v>IM</v>
          </cell>
          <cell r="AV366" t="str">
            <v>PEUBLO RESTAURA</v>
          </cell>
          <cell r="AW366" t="str">
            <v>N/I</v>
          </cell>
          <cell r="AX366" t="str">
            <v>N/I</v>
          </cell>
          <cell r="AY366" t="str">
            <v>N/I</v>
          </cell>
          <cell r="AZ366" t="str">
            <v xml:space="preserve">05201IM  </v>
          </cell>
        </row>
        <row r="367">
          <cell r="D367">
            <v>120169</v>
          </cell>
          <cell r="E367" t="str">
            <v>PHILADELPHIA</v>
          </cell>
          <cell r="F367" t="str">
            <v>N/A</v>
          </cell>
          <cell r="G367" t="str">
            <v>SP</v>
          </cell>
          <cell r="H367" t="str">
            <v>SÃO PAULO</v>
          </cell>
          <cell r="I367" t="str">
            <v>SP</v>
          </cell>
          <cell r="J367" t="str">
            <v>SP</v>
          </cell>
          <cell r="K367" t="str">
            <v>01</v>
          </cell>
          <cell r="L367" t="str">
            <v>ALLPARK</v>
          </cell>
          <cell r="M367" t="str">
            <v>ALLPARK</v>
          </cell>
          <cell r="N367">
            <v>1</v>
          </cell>
          <cell r="O367">
            <v>38</v>
          </cell>
          <cell r="P367" t="str">
            <v>EDIFÍCIO COMERCIAL</v>
          </cell>
          <cell r="Q367" t="str">
            <v>GARAGEM</v>
          </cell>
          <cell r="R367" t="str">
            <v>OFF STREET</v>
          </cell>
          <cell r="S367" t="str">
            <v>BASE OFF</v>
          </cell>
          <cell r="T367">
            <v>1</v>
          </cell>
          <cell r="U367" t="str">
            <v>N/A</v>
          </cell>
          <cell r="V367" t="str">
            <v>N/A</v>
          </cell>
          <cell r="W367" t="str">
            <v>IRINEU</v>
          </cell>
          <cell r="X367" t="str">
            <v>KLEBER</v>
          </cell>
          <cell r="Y367" t="str">
            <v>LOCAÇÃO</v>
          </cell>
          <cell r="Z367" t="str">
            <v>TKTS</v>
          </cell>
          <cell r="AA367" t="str">
            <v>VALOR FIXO</v>
          </cell>
          <cell r="AB367" t="str">
            <v>NAO BLOQUEADO</v>
          </cell>
          <cell r="AC367">
            <v>120169</v>
          </cell>
          <cell r="AD367" t="str">
            <v>ED COM PHILADELFIA</v>
          </cell>
          <cell r="AE367" t="str">
            <v>9.GARAGEM ABERTA</v>
          </cell>
          <cell r="AF367" t="str">
            <v>ORGANICAS</v>
          </cell>
          <cell r="AG367">
            <v>60537263024260</v>
          </cell>
          <cell r="AH367" t="str">
            <v xml:space="preserve">SÃO PAULO </v>
          </cell>
          <cell r="AI367" t="str">
            <v>01228-200</v>
          </cell>
          <cell r="AJ367" t="str">
            <v>CONSOLAÇÃO</v>
          </cell>
          <cell r="AK367" t="str">
            <v>AV. ANGÉLICA,  1996</v>
          </cell>
          <cell r="AL367">
            <v>6</v>
          </cell>
          <cell r="AM367" t="str">
            <v>N/I</v>
          </cell>
          <cell r="AN367" t="str">
            <v>N/I</v>
          </cell>
          <cell r="AO367">
            <v>39934</v>
          </cell>
          <cell r="AP367">
            <v>40298</v>
          </cell>
          <cell r="AQ367" t="str">
            <v>N/I</v>
          </cell>
          <cell r="AR367" t="str">
            <v>N/I</v>
          </cell>
          <cell r="AS367" t="str">
            <v>ALLPARK - SP69</v>
          </cell>
          <cell r="AT367" t="str">
            <v>ALLPARK - SP</v>
          </cell>
          <cell r="AU367">
            <v>69</v>
          </cell>
          <cell r="AV367" t="str">
            <v>PHILADELPHIA</v>
          </cell>
          <cell r="AW367">
            <v>10225</v>
          </cell>
          <cell r="AX367" t="str">
            <v>Philadelfia</v>
          </cell>
          <cell r="AY367" t="str">
            <v>N/I</v>
          </cell>
          <cell r="AZ367">
            <v>120169</v>
          </cell>
        </row>
        <row r="368">
          <cell r="D368">
            <v>120907</v>
          </cell>
          <cell r="E368" t="str">
            <v>PIER 21</v>
          </cell>
          <cell r="F368" t="str">
            <v>N/A</v>
          </cell>
          <cell r="G368" t="str">
            <v>DF</v>
          </cell>
          <cell r="H368" t="str">
            <v>DISTRITO FEDERAL</v>
          </cell>
          <cell r="I368" t="str">
            <v>CO</v>
          </cell>
          <cell r="J368" t="str">
            <v>CO</v>
          </cell>
          <cell r="K368" t="str">
            <v>09</v>
          </cell>
          <cell r="L368" t="str">
            <v>CAPITAL</v>
          </cell>
          <cell r="M368" t="str">
            <v>CAPITAL</v>
          </cell>
          <cell r="N368">
            <v>1</v>
          </cell>
          <cell r="O368">
            <v>200</v>
          </cell>
          <cell r="P368" t="str">
            <v>SHOPPING</v>
          </cell>
          <cell r="Q368" t="str">
            <v>GARAGEM</v>
          </cell>
          <cell r="R368" t="str">
            <v>OFF STREET</v>
          </cell>
          <cell r="S368" t="str">
            <v>BASE OFF</v>
          </cell>
          <cell r="T368">
            <v>1</v>
          </cell>
          <cell r="U368" t="str">
            <v>N/A</v>
          </cell>
          <cell r="V368" t="str">
            <v>N/A</v>
          </cell>
          <cell r="W368" t="str">
            <v>SANDSTONE</v>
          </cell>
          <cell r="X368" t="str">
            <v>N/I</v>
          </cell>
          <cell r="Y368" t="str">
            <v>LOCAÇÃO</v>
          </cell>
          <cell r="Z368" t="str">
            <v>TKTS</v>
          </cell>
          <cell r="AA368" t="str">
            <v>FAIXA</v>
          </cell>
          <cell r="AB368" t="str">
            <v>NAO BLOQUEADO</v>
          </cell>
          <cell r="AC368">
            <v>120907</v>
          </cell>
          <cell r="AD368" t="str">
            <v>SHOP PIER 21 - CAP</v>
          </cell>
          <cell r="AE368" t="str">
            <v>9.GARAGEM ABERTA</v>
          </cell>
          <cell r="AF368" t="str">
            <v>ORGANICAS</v>
          </cell>
          <cell r="AG368">
            <v>72605140001257</v>
          </cell>
          <cell r="AH368" t="str">
            <v>BRASILIA</v>
          </cell>
          <cell r="AI368" t="str">
            <v>70200-002</v>
          </cell>
          <cell r="AJ368" t="str">
            <v>ASA SUL</v>
          </cell>
          <cell r="AK368" t="str">
            <v>SCES, TRECHO 02, CONJUNTO 32</v>
          </cell>
          <cell r="AL368">
            <v>7</v>
          </cell>
          <cell r="AM368" t="str">
            <v>N/I</v>
          </cell>
          <cell r="AN368" t="str">
            <v>N/I</v>
          </cell>
          <cell r="AO368">
            <v>39253</v>
          </cell>
          <cell r="AP368">
            <v>40358</v>
          </cell>
          <cell r="AQ368" t="str">
            <v>N/I</v>
          </cell>
          <cell r="AR368" t="str">
            <v>N/I</v>
          </cell>
          <cell r="AS368" t="str">
            <v>CAPITAL7</v>
          </cell>
          <cell r="AT368" t="str">
            <v>CAPITAL</v>
          </cell>
          <cell r="AU368">
            <v>7</v>
          </cell>
          <cell r="AV368" t="str">
            <v>PIER 21</v>
          </cell>
          <cell r="AW368">
            <v>128</v>
          </cell>
          <cell r="AX368" t="str">
            <v>Pier 21</v>
          </cell>
          <cell r="AY368" t="str">
            <v>N/I</v>
          </cell>
          <cell r="AZ368">
            <v>120907</v>
          </cell>
        </row>
        <row r="369">
          <cell r="D369">
            <v>121607</v>
          </cell>
          <cell r="E369" t="str">
            <v>PINDAMONHANGABA</v>
          </cell>
          <cell r="F369" t="str">
            <v>N/A</v>
          </cell>
          <cell r="G369" t="str">
            <v>ON</v>
          </cell>
          <cell r="H369" t="str">
            <v>SÃO PAULO</v>
          </cell>
          <cell r="I369" t="str">
            <v>ON</v>
          </cell>
          <cell r="J369" t="str">
            <v>On Street</v>
          </cell>
          <cell r="K369" t="str">
            <v>16</v>
          </cell>
          <cell r="L369" t="str">
            <v>HORA PARK</v>
          </cell>
          <cell r="M369" t="str">
            <v>HORA PARK</v>
          </cell>
          <cell r="N369">
            <v>1</v>
          </cell>
          <cell r="O369">
            <v>594</v>
          </cell>
          <cell r="P369" t="str">
            <v>ZONA AZUL</v>
          </cell>
          <cell r="Q369" t="str">
            <v>GARAGEM</v>
          </cell>
          <cell r="R369" t="str">
            <v>ON STREET</v>
          </cell>
          <cell r="S369" t="str">
            <v>BASE ON</v>
          </cell>
          <cell r="T369">
            <v>1</v>
          </cell>
          <cell r="U369" t="str">
            <v>N/A</v>
          </cell>
          <cell r="V369" t="str">
            <v>N/A</v>
          </cell>
          <cell r="W369" t="str">
            <v>RAMIRO  FONSECA</v>
          </cell>
          <cell r="X369" t="str">
            <v>N/I</v>
          </cell>
          <cell r="Y369" t="str">
            <v>N/I</v>
          </cell>
          <cell r="Z369" t="str">
            <v>N/I</v>
          </cell>
          <cell r="AA369" t="str">
            <v>VALOR FIXO</v>
          </cell>
          <cell r="AB369" t="str">
            <v>NAO BLOQUEADO</v>
          </cell>
          <cell r="AC369">
            <v>121607</v>
          </cell>
          <cell r="AD369" t="str">
            <v>PINDAMONHANGABA</v>
          </cell>
          <cell r="AE369" t="str">
            <v>9.GARAGEM ABERTA</v>
          </cell>
          <cell r="AF369" t="str">
            <v>ORGANICAS</v>
          </cell>
          <cell r="AG369" t="str">
            <v>N/I</v>
          </cell>
          <cell r="AH369" t="str">
            <v>PINDAMONHANGABA</v>
          </cell>
          <cell r="AI369" t="str">
            <v>12400-450</v>
          </cell>
          <cell r="AJ369" t="str">
            <v>CENTRO</v>
          </cell>
          <cell r="AK369" t="str">
            <v>PINDAMONHANGABA</v>
          </cell>
          <cell r="AL369" t="str">
            <v>N/I</v>
          </cell>
          <cell r="AM369" t="str">
            <v>N/I</v>
          </cell>
          <cell r="AN369" t="str">
            <v>N/I</v>
          </cell>
          <cell r="AO369">
            <v>37047</v>
          </cell>
          <cell r="AP369">
            <v>40699</v>
          </cell>
          <cell r="AQ369" t="str">
            <v>N/I</v>
          </cell>
          <cell r="AR369" t="str">
            <v>N/I</v>
          </cell>
          <cell r="AS369" t="str">
            <v>N/I7</v>
          </cell>
          <cell r="AT369" t="str">
            <v>N/I</v>
          </cell>
          <cell r="AU369">
            <v>7</v>
          </cell>
          <cell r="AV369" t="str">
            <v>N/I</v>
          </cell>
          <cell r="AW369" t="str">
            <v>N/I</v>
          </cell>
          <cell r="AX369" t="str">
            <v>Pindamonhangaba SP</v>
          </cell>
          <cell r="AY369" t="str">
            <v>N/I</v>
          </cell>
          <cell r="AZ369">
            <v>121607</v>
          </cell>
        </row>
        <row r="370">
          <cell r="D370">
            <v>125117</v>
          </cell>
          <cell r="E370" t="str">
            <v>PINHEIRO NETO</v>
          </cell>
          <cell r="F370" t="str">
            <v>N/A</v>
          </cell>
          <cell r="G370" t="str">
            <v>SP</v>
          </cell>
          <cell r="H370" t="str">
            <v>SÃO PAULO</v>
          </cell>
          <cell r="I370" t="str">
            <v>SP</v>
          </cell>
          <cell r="J370" t="str">
            <v>SP</v>
          </cell>
          <cell r="K370" t="str">
            <v>51</v>
          </cell>
          <cell r="L370" t="str">
            <v>PRIMEIRA</v>
          </cell>
          <cell r="M370" t="str">
            <v>PRIMEIRA</v>
          </cell>
          <cell r="N370">
            <v>1</v>
          </cell>
          <cell r="O370">
            <v>233</v>
          </cell>
          <cell r="P370" t="str">
            <v>EDIFÍCIO COMERCIAL</v>
          </cell>
          <cell r="Q370" t="str">
            <v>GARAGEM</v>
          </cell>
          <cell r="R370" t="str">
            <v>OFF STREET</v>
          </cell>
          <cell r="S370" t="str">
            <v>BASE OFF</v>
          </cell>
          <cell r="T370">
            <v>1</v>
          </cell>
          <cell r="U370" t="str">
            <v>N/A</v>
          </cell>
          <cell r="V370" t="str">
            <v>N/A</v>
          </cell>
          <cell r="W370" t="str">
            <v>JOSÉ EDENILSON</v>
          </cell>
          <cell r="X370" t="str">
            <v>MARTINS</v>
          </cell>
          <cell r="Y370" t="str">
            <v>ADM+MO</v>
          </cell>
          <cell r="Z370" t="str">
            <v>100%NF</v>
          </cell>
          <cell r="AA370" t="str">
            <v>N/I</v>
          </cell>
          <cell r="AB370" t="str">
            <v>NAO BLOQUEADO</v>
          </cell>
          <cell r="AC370">
            <v>125117</v>
          </cell>
          <cell r="AD370" t="str">
            <v>ED COM PINHEIRO NETO</v>
          </cell>
          <cell r="AE370" t="str">
            <v>9.GARAGEM ABERTA</v>
          </cell>
          <cell r="AF370" t="str">
            <v>ORGANICAS</v>
          </cell>
          <cell r="AG370" t="str">
            <v>N/I</v>
          </cell>
          <cell r="AH370" t="str">
            <v xml:space="preserve">SÃO PAULO </v>
          </cell>
          <cell r="AI370" t="str">
            <v>01455-000</v>
          </cell>
          <cell r="AJ370" t="str">
            <v>JD. EUROPA</v>
          </cell>
          <cell r="AK370" t="str">
            <v>RUA HUNGRIA, 1100</v>
          </cell>
          <cell r="AL370">
            <v>7</v>
          </cell>
          <cell r="AM370" t="str">
            <v>N/I</v>
          </cell>
          <cell r="AN370" t="str">
            <v>N/I</v>
          </cell>
          <cell r="AO370">
            <v>38874</v>
          </cell>
          <cell r="AP370">
            <v>39969</v>
          </cell>
          <cell r="AQ370" t="str">
            <v>N/I</v>
          </cell>
          <cell r="AR370" t="str">
            <v>N/I</v>
          </cell>
          <cell r="AS370" t="str">
            <v>PRIMEIRA - SP  72</v>
          </cell>
          <cell r="AT370" t="str">
            <v xml:space="preserve">PRIMEIRA - SP  </v>
          </cell>
          <cell r="AU370">
            <v>72</v>
          </cell>
          <cell r="AV370" t="str">
            <v>PINHEIRO NETO</v>
          </cell>
          <cell r="AW370">
            <v>3924</v>
          </cell>
          <cell r="AX370" t="str">
            <v>Pinheiro Neto Empreendimentos</v>
          </cell>
          <cell r="AY370" t="str">
            <v>N/I</v>
          </cell>
          <cell r="AZ370">
            <v>125117</v>
          </cell>
        </row>
        <row r="371">
          <cell r="D371" t="str">
            <v xml:space="preserve">05201DV  </v>
          </cell>
          <cell r="E371" t="str">
            <v>PLANET MUSIC 1</v>
          </cell>
          <cell r="F371" t="str">
            <v>PLANET MUSIC</v>
          </cell>
          <cell r="G371" t="str">
            <v>RS</v>
          </cell>
          <cell r="H371" t="str">
            <v>RIO GRANDE DO SUL</v>
          </cell>
          <cell r="I371" t="str">
            <v>SUL</v>
          </cell>
          <cell r="J371" t="str">
            <v>SUL</v>
          </cell>
          <cell r="K371" t="str">
            <v>01</v>
          </cell>
          <cell r="L371" t="str">
            <v>ALLPARK</v>
          </cell>
          <cell r="M371" t="str">
            <v>ALLPARK</v>
          </cell>
          <cell r="N371">
            <v>1</v>
          </cell>
          <cell r="O371">
            <v>80</v>
          </cell>
          <cell r="P371" t="str">
            <v>LAZER/ ENTRETENIMENTO</v>
          </cell>
          <cell r="Q371" t="str">
            <v>GARAGEM</v>
          </cell>
          <cell r="R371" t="str">
            <v>OFF STREET</v>
          </cell>
          <cell r="S371" t="str">
            <v>NN OFF 2010</v>
          </cell>
          <cell r="T371">
            <v>1</v>
          </cell>
          <cell r="U371" t="str">
            <v>N/A</v>
          </cell>
          <cell r="V371" t="str">
            <v>N/A</v>
          </cell>
          <cell r="W371" t="str">
            <v>ANDRE SANTOS</v>
          </cell>
          <cell r="X371" t="str">
            <v>N/I</v>
          </cell>
          <cell r="Y371" t="str">
            <v>LOCAÇÃO</v>
          </cell>
          <cell r="Z371" t="str">
            <v>EVENTOS</v>
          </cell>
          <cell r="AA371" t="str">
            <v>PERCENTUAL</v>
          </cell>
          <cell r="AB371" t="str">
            <v>NAO BLOQUEADO</v>
          </cell>
          <cell r="AC371" t="str">
            <v xml:space="preserve">05201DV  </v>
          </cell>
          <cell r="AD371" t="str">
            <v>LAZER PLANET MUSIC 1</v>
          </cell>
          <cell r="AE371" t="str">
            <v>9.GARAGEM ABERTA</v>
          </cell>
          <cell r="AF371" t="str">
            <v>ORGANICAS</v>
          </cell>
          <cell r="AG371" t="str">
            <v>60.537.263/0448-80</v>
          </cell>
          <cell r="AH371" t="str">
            <v>PORTO ALEGRE</v>
          </cell>
          <cell r="AI371" t="str">
            <v>91751-831</v>
          </cell>
          <cell r="AJ371" t="str">
            <v>CAVALHADA</v>
          </cell>
          <cell r="AK371" t="str">
            <v>AV. CAVALHADA, 5148</v>
          </cell>
          <cell r="AL371" t="str">
            <v>EVENTOS</v>
          </cell>
          <cell r="AM371">
            <v>40472</v>
          </cell>
          <cell r="AN371" t="str">
            <v>OUT/10</v>
          </cell>
          <cell r="AO371">
            <v>40472</v>
          </cell>
          <cell r="AP371">
            <v>41202</v>
          </cell>
          <cell r="AQ371" t="str">
            <v>N/I</v>
          </cell>
          <cell r="AR371" t="str">
            <v>N/I</v>
          </cell>
          <cell r="AS371" t="str">
            <v>ALLPARK - RJDV</v>
          </cell>
          <cell r="AT371" t="str">
            <v>ALLPARK - RJ</v>
          </cell>
          <cell r="AU371" t="str">
            <v>DV</v>
          </cell>
          <cell r="AV371" t="str">
            <v>PLANET MUSIC</v>
          </cell>
          <cell r="AW371">
            <v>12567</v>
          </cell>
          <cell r="AX371" t="str">
            <v>Planet Music</v>
          </cell>
          <cell r="AY371" t="str">
            <v>PLANET MUSIC</v>
          </cell>
          <cell r="AZ371" t="str">
            <v xml:space="preserve">05201DV  </v>
          </cell>
        </row>
        <row r="372">
          <cell r="D372" t="str">
            <v xml:space="preserve">01201CO  </v>
          </cell>
          <cell r="E372" t="str">
            <v>PLAZA 1</v>
          </cell>
          <cell r="F372" t="str">
            <v>N/A</v>
          </cell>
          <cell r="G372" t="str">
            <v>SP</v>
          </cell>
          <cell r="H372" t="str">
            <v>SÃO PAULO</v>
          </cell>
          <cell r="I372" t="str">
            <v>SP</v>
          </cell>
          <cell r="J372" t="str">
            <v>SP</v>
          </cell>
          <cell r="K372" t="str">
            <v>01</v>
          </cell>
          <cell r="L372" t="str">
            <v>ALLPARK</v>
          </cell>
          <cell r="M372" t="str">
            <v>AREA</v>
          </cell>
          <cell r="N372">
            <v>1</v>
          </cell>
          <cell r="O372">
            <v>340</v>
          </cell>
          <cell r="P372" t="str">
            <v>EDIFÍCIO COMERCIAL</v>
          </cell>
          <cell r="Q372" t="str">
            <v>GARAGEM</v>
          </cell>
          <cell r="R372" t="str">
            <v>OFF STREET</v>
          </cell>
          <cell r="S372" t="str">
            <v>M&amp;A 2010</v>
          </cell>
          <cell r="T372">
            <v>1</v>
          </cell>
          <cell r="U372" t="str">
            <v>N/A</v>
          </cell>
          <cell r="V372" t="str">
            <v>N/A</v>
          </cell>
          <cell r="W372" t="str">
            <v>DENISE</v>
          </cell>
          <cell r="X372" t="str">
            <v>RODNEY</v>
          </cell>
          <cell r="Y372" t="str">
            <v>LOCAÇÃO</v>
          </cell>
          <cell r="Z372" t="str">
            <v>TKTS</v>
          </cell>
          <cell r="AA372" t="str">
            <v>PERCENTUAL</v>
          </cell>
          <cell r="AB372" t="str">
            <v>NAO BLOQUEADO</v>
          </cell>
          <cell r="AC372" t="str">
            <v xml:space="preserve">01201CO  </v>
          </cell>
          <cell r="AD372" t="str">
            <v>ED COM PLAZA 1 - AP</v>
          </cell>
          <cell r="AE372" t="str">
            <v>9.GARAGEM ABERTA</v>
          </cell>
          <cell r="AF372" t="str">
            <v>M&amp;A</v>
          </cell>
          <cell r="AG372" t="str">
            <v>60.537.263/0382-10</v>
          </cell>
          <cell r="AH372" t="str">
            <v xml:space="preserve">SÃO PAULO </v>
          </cell>
          <cell r="AI372" t="str">
            <v>04576-080</v>
          </cell>
          <cell r="AJ372" t="str">
            <v>CIDADE MONÇÕES</v>
          </cell>
          <cell r="AK372" t="str">
            <v>RUA JAMES JOULE, 92</v>
          </cell>
          <cell r="AL372" t="str">
            <v>N/I</v>
          </cell>
          <cell r="AM372">
            <v>40452</v>
          </cell>
          <cell r="AN372" t="str">
            <v>OUT/10</v>
          </cell>
          <cell r="AO372">
            <v>38322</v>
          </cell>
          <cell r="AP372">
            <v>41244</v>
          </cell>
          <cell r="AQ372" t="str">
            <v>N/I</v>
          </cell>
          <cell r="AR372" t="str">
            <v>N/I</v>
          </cell>
          <cell r="AS372" t="str">
            <v>ALLPARK - SPCO</v>
          </cell>
          <cell r="AT372" t="str">
            <v>ALLPARK - SP</v>
          </cell>
          <cell r="AU372" t="str">
            <v>CO</v>
          </cell>
          <cell r="AV372" t="str">
            <v>PLAZA 1</v>
          </cell>
          <cell r="AW372">
            <v>12290</v>
          </cell>
          <cell r="AX372" t="str">
            <v>Plaza I, Ed.</v>
          </cell>
          <cell r="AY372" t="str">
            <v>N/I</v>
          </cell>
          <cell r="AZ372" t="str">
            <v xml:space="preserve">01201CO  </v>
          </cell>
        </row>
        <row r="373">
          <cell r="D373">
            <v>120126</v>
          </cell>
          <cell r="E373" t="str">
            <v>PLAZA JK</v>
          </cell>
          <cell r="F373" t="str">
            <v>N/A</v>
          </cell>
          <cell r="G373" t="str">
            <v>SP</v>
          </cell>
          <cell r="H373" t="str">
            <v>SÃO PAULO</v>
          </cell>
          <cell r="I373" t="str">
            <v>SP</v>
          </cell>
          <cell r="J373" t="str">
            <v>SP</v>
          </cell>
          <cell r="K373" t="str">
            <v>01</v>
          </cell>
          <cell r="L373" t="str">
            <v>ALLPARK</v>
          </cell>
          <cell r="M373" t="str">
            <v>ALLPARK</v>
          </cell>
          <cell r="N373">
            <v>1</v>
          </cell>
          <cell r="O373">
            <v>129</v>
          </cell>
          <cell r="P373" t="str">
            <v>EDIFÍCIO COMERCIAL</v>
          </cell>
          <cell r="Q373" t="str">
            <v>GARAGEM</v>
          </cell>
          <cell r="R373" t="str">
            <v>OFF STREET</v>
          </cell>
          <cell r="S373" t="str">
            <v>BASE OFF</v>
          </cell>
          <cell r="T373">
            <v>1</v>
          </cell>
          <cell r="U373" t="str">
            <v>N/A</v>
          </cell>
          <cell r="V373" t="str">
            <v>N/A</v>
          </cell>
          <cell r="W373" t="str">
            <v>DENISE</v>
          </cell>
          <cell r="X373" t="str">
            <v>LUCIANO</v>
          </cell>
          <cell r="Y373" t="str">
            <v>LOCAÇÃO</v>
          </cell>
          <cell r="Z373" t="str">
            <v>TKTS</v>
          </cell>
          <cell r="AA373" t="str">
            <v>FAIXA</v>
          </cell>
          <cell r="AB373" t="str">
            <v>NAO BLOQUEADO</v>
          </cell>
          <cell r="AC373">
            <v>120126</v>
          </cell>
          <cell r="AD373" t="str">
            <v>ED COM PLAZA JK</v>
          </cell>
          <cell r="AE373" t="str">
            <v>9.GARAGEM ABERTA</v>
          </cell>
          <cell r="AF373" t="str">
            <v>ORGANICAS</v>
          </cell>
          <cell r="AG373">
            <v>60537263018880</v>
          </cell>
          <cell r="AH373" t="str">
            <v xml:space="preserve">SÃO PAULO </v>
          </cell>
          <cell r="AI373" t="str">
            <v>04552-080</v>
          </cell>
          <cell r="AJ373" t="str">
            <v>CHÁCARA ITAIM</v>
          </cell>
          <cell r="AK373" t="str">
            <v>RUA MINAS DE PRATA, 30 ESQ. COM AV. JUSCELINO KUBITSCHEK, 1700</v>
          </cell>
          <cell r="AL373">
            <v>6</v>
          </cell>
          <cell r="AM373" t="str">
            <v>N/I</v>
          </cell>
          <cell r="AN373" t="str">
            <v>N/I</v>
          </cell>
          <cell r="AO373">
            <v>38128</v>
          </cell>
          <cell r="AP373">
            <v>41005</v>
          </cell>
          <cell r="AQ373" t="str">
            <v>N/I</v>
          </cell>
          <cell r="AR373" t="str">
            <v>N/I</v>
          </cell>
          <cell r="AS373" t="str">
            <v>ALLPARK - SP26</v>
          </cell>
          <cell r="AT373" t="str">
            <v>ALLPARK - SP</v>
          </cell>
          <cell r="AU373">
            <v>26</v>
          </cell>
          <cell r="AV373" t="str">
            <v>PLAZA JK</v>
          </cell>
          <cell r="AW373">
            <v>5330</v>
          </cell>
          <cell r="AX373" t="str">
            <v>Plaza JK</v>
          </cell>
          <cell r="AY373" t="str">
            <v>N/I</v>
          </cell>
          <cell r="AZ373">
            <v>120126</v>
          </cell>
        </row>
        <row r="374">
          <cell r="D374" t="str">
            <v xml:space="preserve">03201EZ  </v>
          </cell>
          <cell r="E374" t="str">
            <v>PLINIO MATTOS PESSOA</v>
          </cell>
          <cell r="F374" t="str">
            <v>N/A</v>
          </cell>
          <cell r="G374" t="str">
            <v>PR</v>
          </cell>
          <cell r="H374" t="str">
            <v>PARANÁ</v>
          </cell>
          <cell r="I374" t="str">
            <v>SUL</v>
          </cell>
          <cell r="J374" t="str">
            <v>SUL</v>
          </cell>
          <cell r="K374" t="str">
            <v>01</v>
          </cell>
          <cell r="L374" t="str">
            <v>ALLPARK</v>
          </cell>
          <cell r="M374" t="str">
            <v>REUNIDAS</v>
          </cell>
          <cell r="N374">
            <v>1</v>
          </cell>
          <cell r="O374">
            <v>67</v>
          </cell>
          <cell r="P374" t="str">
            <v>EDIFÍCIO COMERCIAL</v>
          </cell>
          <cell r="Q374" t="str">
            <v>GARAGEM</v>
          </cell>
          <cell r="R374" t="str">
            <v>OFF STREET</v>
          </cell>
          <cell r="S374" t="str">
            <v>BASE OFF</v>
          </cell>
          <cell r="T374">
            <v>1</v>
          </cell>
          <cell r="U374" t="str">
            <v>N/A</v>
          </cell>
          <cell r="V374" t="str">
            <v>N/A</v>
          </cell>
          <cell r="W374" t="str">
            <v>MIRO</v>
          </cell>
          <cell r="X374" t="str">
            <v>N/I</v>
          </cell>
          <cell r="Y374" t="str">
            <v>LOCAÇÃO</v>
          </cell>
          <cell r="Z374" t="str">
            <v>TKTS</v>
          </cell>
          <cell r="AA374" t="str">
            <v>PERCENTUAL</v>
          </cell>
          <cell r="AB374" t="str">
            <v>NAO BLOQUEADO</v>
          </cell>
          <cell r="AC374" t="str">
            <v xml:space="preserve">03201EZ  </v>
          </cell>
          <cell r="AD374" t="str">
            <v>ED COM PLINIO MATTOS PESSOA</v>
          </cell>
          <cell r="AE374" t="str">
            <v>9.GARAGEM ABERTA</v>
          </cell>
          <cell r="AF374" t="str">
            <v>ORGANICAS</v>
          </cell>
          <cell r="AG374" t="str">
            <v>60.537.263/0437-28</v>
          </cell>
          <cell r="AH374" t="str">
            <v>CURITIBA</v>
          </cell>
          <cell r="AI374" t="str">
            <v>80420-000</v>
          </cell>
          <cell r="AJ374" t="str">
            <v>BATEL</v>
          </cell>
          <cell r="AK374" t="str">
            <v xml:space="preserve">AV. SETE DE SETEMBRO, 5348  </v>
          </cell>
          <cell r="AL374">
            <v>7</v>
          </cell>
          <cell r="AM374" t="str">
            <v>N/I</v>
          </cell>
          <cell r="AN374" t="str">
            <v>N/I</v>
          </cell>
          <cell r="AO374">
            <v>40299</v>
          </cell>
          <cell r="AP374">
            <v>41029</v>
          </cell>
          <cell r="AQ374" t="str">
            <v>N/I</v>
          </cell>
          <cell r="AR374" t="str">
            <v>N/I</v>
          </cell>
          <cell r="AS374" t="str">
            <v>ALLPARK - PREZ</v>
          </cell>
          <cell r="AT374" t="str">
            <v>ALLPARK - PR</v>
          </cell>
          <cell r="AU374" t="str">
            <v>EZ</v>
          </cell>
          <cell r="AV374" t="str">
            <v>PLINIO</v>
          </cell>
          <cell r="AW374">
            <v>12994</v>
          </cell>
          <cell r="AX374" t="str">
            <v>Centro Médico Plinio Mattos Pessoa</v>
          </cell>
          <cell r="AY374" t="str">
            <v>N/I</v>
          </cell>
          <cell r="AZ374" t="str">
            <v xml:space="preserve">03201EZ  </v>
          </cell>
        </row>
        <row r="375">
          <cell r="D375" t="str">
            <v xml:space="preserve">01201T8  </v>
          </cell>
          <cell r="E375" t="str">
            <v>PMC</v>
          </cell>
          <cell r="F375" t="str">
            <v>N/A</v>
          </cell>
          <cell r="G375" t="str">
            <v>SP</v>
          </cell>
          <cell r="H375" t="str">
            <v>SÃO PAULO</v>
          </cell>
          <cell r="I375" t="str">
            <v>SP</v>
          </cell>
          <cell r="J375" t="str">
            <v>SP</v>
          </cell>
          <cell r="K375" t="str">
            <v>01</v>
          </cell>
          <cell r="L375" t="str">
            <v>ALLPARK</v>
          </cell>
          <cell r="M375" t="str">
            <v>PARE CERTO</v>
          </cell>
          <cell r="N375">
            <v>1</v>
          </cell>
          <cell r="O375">
            <v>400</v>
          </cell>
          <cell r="P375" t="str">
            <v>CENTRO MEDICO</v>
          </cell>
          <cell r="Q375" t="str">
            <v>GARAGEM</v>
          </cell>
          <cell r="R375" t="str">
            <v>OFF STREET</v>
          </cell>
          <cell r="S375" t="str">
            <v>M&amp;A 2010</v>
          </cell>
          <cell r="T375">
            <v>1</v>
          </cell>
          <cell r="U375" t="str">
            <v>N/A</v>
          </cell>
          <cell r="V375" t="str">
            <v>N/A</v>
          </cell>
          <cell r="W375" t="str">
            <v>ENZO</v>
          </cell>
          <cell r="X375" t="str">
            <v>RODRIGO</v>
          </cell>
          <cell r="Y375" t="str">
            <v>LOCAÇÃO</v>
          </cell>
          <cell r="Z375" t="str">
            <v>TKTS</v>
          </cell>
          <cell r="AA375" t="str">
            <v>FAIXA</v>
          </cell>
          <cell r="AB375" t="str">
            <v>NAO BLOQUEADO</v>
          </cell>
          <cell r="AC375" t="str">
            <v xml:space="preserve">01201T8  </v>
          </cell>
          <cell r="AD375" t="str">
            <v>CE MED PMC - PC</v>
          </cell>
          <cell r="AE375" t="str">
            <v>9.GARAGEM ABERTA</v>
          </cell>
          <cell r="AF375" t="str">
            <v>M&amp;A</v>
          </cell>
          <cell r="AG375" t="str">
            <v>60.537.263/0313-98</v>
          </cell>
          <cell r="AH375" t="str">
            <v xml:space="preserve">SÃO PAULO </v>
          </cell>
          <cell r="AI375" t="str">
            <v>04534-011</v>
          </cell>
          <cell r="AJ375" t="str">
            <v>ITAIM BIBI</v>
          </cell>
          <cell r="AK375" t="str">
            <v>RUA JOAQUIM FLORIANO, 533</v>
          </cell>
          <cell r="AL375" t="str">
            <v>N/I</v>
          </cell>
          <cell r="AM375">
            <v>40210</v>
          </cell>
          <cell r="AN375" t="str">
            <v>FEV/10</v>
          </cell>
          <cell r="AO375">
            <v>39994</v>
          </cell>
          <cell r="AP375">
            <v>43645</v>
          </cell>
          <cell r="AQ375" t="str">
            <v>N/I</v>
          </cell>
          <cell r="AR375" t="str">
            <v>N/I</v>
          </cell>
          <cell r="AS375" t="str">
            <v>ALLPARK - SPS8</v>
          </cell>
          <cell r="AT375" t="str">
            <v>ALLPARK - SP</v>
          </cell>
          <cell r="AU375" t="str">
            <v>S8</v>
          </cell>
          <cell r="AV375" t="str">
            <v>PRIME MD CENTER</v>
          </cell>
          <cell r="AW375">
            <v>11527</v>
          </cell>
          <cell r="AX375" t="str">
            <v>Prime Medical Center</v>
          </cell>
          <cell r="AY375" t="str">
            <v>N/I</v>
          </cell>
          <cell r="AZ375" t="str">
            <v xml:space="preserve">01201T8  </v>
          </cell>
        </row>
        <row r="376">
          <cell r="D376">
            <v>120181</v>
          </cell>
          <cell r="E376" t="str">
            <v>POMPEIA 1151</v>
          </cell>
          <cell r="F376" t="str">
            <v>HOSP SÃO CAMILO</v>
          </cell>
          <cell r="G376" t="str">
            <v>SP</v>
          </cell>
          <cell r="H376" t="str">
            <v>SÃO PAULO</v>
          </cell>
          <cell r="I376" t="str">
            <v>SP</v>
          </cell>
          <cell r="J376" t="str">
            <v>SP</v>
          </cell>
          <cell r="K376" t="str">
            <v>01</v>
          </cell>
          <cell r="L376" t="str">
            <v>ALLPARK</v>
          </cell>
          <cell r="M376" t="str">
            <v>ALLPARK</v>
          </cell>
          <cell r="N376">
            <v>1</v>
          </cell>
          <cell r="O376">
            <v>36</v>
          </cell>
          <cell r="P376" t="str">
            <v>TERRENO</v>
          </cell>
          <cell r="Q376" t="str">
            <v>GARAGEM</v>
          </cell>
          <cell r="R376" t="str">
            <v>OFF STREET</v>
          </cell>
          <cell r="S376" t="str">
            <v>NN OFF 2011</v>
          </cell>
          <cell r="T376">
            <v>1</v>
          </cell>
          <cell r="U376" t="str">
            <v>N/A</v>
          </cell>
          <cell r="V376" t="str">
            <v>N/A</v>
          </cell>
          <cell r="W376" t="str">
            <v>MAURO</v>
          </cell>
          <cell r="X376" t="str">
            <v>WILLIAN</v>
          </cell>
          <cell r="Y376" t="str">
            <v>LOCAÇÃO</v>
          </cell>
          <cell r="Z376" t="str">
            <v>TKTS</v>
          </cell>
          <cell r="AA376" t="str">
            <v>N/I</v>
          </cell>
          <cell r="AB376" t="str">
            <v>NAO BLOQUEADO</v>
          </cell>
          <cell r="AC376">
            <v>120181</v>
          </cell>
          <cell r="AD376" t="str">
            <v>TERR POMPEIA 1151</v>
          </cell>
          <cell r="AE376" t="str">
            <v>9.GARAGEM ABERTA</v>
          </cell>
          <cell r="AF376" t="str">
            <v>ORGANICAS</v>
          </cell>
          <cell r="AG376" t="str">
            <v>N/I</v>
          </cell>
          <cell r="AH376" t="str">
            <v xml:space="preserve">SÃO PAULO </v>
          </cell>
          <cell r="AI376" t="str">
            <v>5023-000</v>
          </cell>
          <cell r="AJ376" t="str">
            <v>VILA POMPEIA</v>
          </cell>
          <cell r="AK376" t="str">
            <v xml:space="preserve">AV. POMPEIA, 1151 </v>
          </cell>
          <cell r="AL376" t="str">
            <v>N/I</v>
          </cell>
          <cell r="AM376">
            <v>40544</v>
          </cell>
          <cell r="AN376" t="str">
            <v>JAN/11</v>
          </cell>
          <cell r="AO376">
            <v>39692</v>
          </cell>
          <cell r="AP376">
            <v>41517</v>
          </cell>
          <cell r="AQ376" t="str">
            <v>N/I</v>
          </cell>
          <cell r="AR376" t="str">
            <v>N/I</v>
          </cell>
          <cell r="AS376" t="str">
            <v>ALLPARK - SP81</v>
          </cell>
          <cell r="AT376" t="str">
            <v>ALLPARK - SP</v>
          </cell>
          <cell r="AU376">
            <v>81</v>
          </cell>
          <cell r="AV376" t="str">
            <v>POMPEIA</v>
          </cell>
          <cell r="AW376" t="str">
            <v>N/I</v>
          </cell>
          <cell r="AX376" t="str">
            <v>CSA Brasil</v>
          </cell>
          <cell r="AY376" t="str">
            <v>N/I</v>
          </cell>
          <cell r="AZ376">
            <v>120181</v>
          </cell>
        </row>
        <row r="377">
          <cell r="D377">
            <v>121624</v>
          </cell>
          <cell r="E377" t="str">
            <v>POMPEIA 1380</v>
          </cell>
          <cell r="F377" t="str">
            <v>HOSP SÃO CAMILO</v>
          </cell>
          <cell r="G377" t="str">
            <v>SP</v>
          </cell>
          <cell r="H377" t="str">
            <v>SÃO PAULO</v>
          </cell>
          <cell r="I377" t="str">
            <v>SP</v>
          </cell>
          <cell r="J377" t="str">
            <v>SP</v>
          </cell>
          <cell r="K377" t="str">
            <v>16</v>
          </cell>
          <cell r="L377" t="str">
            <v>HORA PARK</v>
          </cell>
          <cell r="M377" t="str">
            <v>HORA PARK</v>
          </cell>
          <cell r="N377">
            <v>1</v>
          </cell>
          <cell r="O377">
            <v>55</v>
          </cell>
          <cell r="P377" t="str">
            <v>EDIFÍCIO GARAGEM</v>
          </cell>
          <cell r="Q377" t="str">
            <v>GARAGEM</v>
          </cell>
          <cell r="R377" t="str">
            <v>OFF STREET</v>
          </cell>
          <cell r="S377" t="str">
            <v>BASE OFF</v>
          </cell>
          <cell r="T377">
            <v>1</v>
          </cell>
          <cell r="U377" t="str">
            <v>N/A</v>
          </cell>
          <cell r="V377" t="str">
            <v>N/A</v>
          </cell>
          <cell r="W377" t="str">
            <v>MAURO</v>
          </cell>
          <cell r="X377" t="str">
            <v>WILLIAN</v>
          </cell>
          <cell r="Y377" t="str">
            <v>LOCAÇÃO</v>
          </cell>
          <cell r="Z377" t="str">
            <v>GRUPO</v>
          </cell>
          <cell r="AA377" t="str">
            <v>N/I</v>
          </cell>
          <cell r="AB377" t="str">
            <v>NAO BLOQUEADO</v>
          </cell>
          <cell r="AC377">
            <v>121624</v>
          </cell>
          <cell r="AD377" t="str">
            <v>ED GAR POMPEIA 1380 - HP</v>
          </cell>
          <cell r="AE377" t="str">
            <v>9.GARAGEM ABERTA</v>
          </cell>
          <cell r="AF377" t="str">
            <v>ORGANICAS</v>
          </cell>
          <cell r="AG377" t="str">
            <v>01.808.151/0018-81</v>
          </cell>
          <cell r="AH377" t="str">
            <v xml:space="preserve">SÃO PAULO </v>
          </cell>
          <cell r="AI377" t="str">
            <v>05022-001</v>
          </cell>
          <cell r="AJ377" t="str">
            <v>POMPÉIA</v>
          </cell>
          <cell r="AK377" t="str">
            <v>AV. POMPEIA, 1380</v>
          </cell>
          <cell r="AL377">
            <v>7</v>
          </cell>
          <cell r="AM377">
            <v>40544</v>
          </cell>
          <cell r="AN377" t="str">
            <v>FEV/11</v>
          </cell>
          <cell r="AO377" t="str">
            <v>N/I</v>
          </cell>
          <cell r="AP377" t="str">
            <v>N/I</v>
          </cell>
          <cell r="AQ377" t="str">
            <v>N/I</v>
          </cell>
          <cell r="AR377" t="str">
            <v>N/I</v>
          </cell>
          <cell r="AS377" t="str">
            <v>HORAPARK24</v>
          </cell>
          <cell r="AT377" t="str">
            <v>HORAPARK</v>
          </cell>
          <cell r="AU377">
            <v>24</v>
          </cell>
          <cell r="AV377" t="str">
            <v>POMPEIA 1380</v>
          </cell>
          <cell r="AW377">
            <v>196</v>
          </cell>
          <cell r="AX377" t="str">
            <v>N/I</v>
          </cell>
          <cell r="AY377" t="str">
            <v>N/I</v>
          </cell>
          <cell r="AZ377">
            <v>121624</v>
          </cell>
        </row>
        <row r="378">
          <cell r="D378" t="str">
            <v xml:space="preserve">01201U6  </v>
          </cell>
          <cell r="E378" t="str">
            <v>PORTAL TRADE CENTER</v>
          </cell>
          <cell r="F378" t="str">
            <v>N/A</v>
          </cell>
          <cell r="G378" t="str">
            <v>SP</v>
          </cell>
          <cell r="H378" t="str">
            <v>SÃO PAULO</v>
          </cell>
          <cell r="I378" t="str">
            <v>SP</v>
          </cell>
          <cell r="J378" t="str">
            <v>SP</v>
          </cell>
          <cell r="K378" t="str">
            <v>01</v>
          </cell>
          <cell r="L378" t="str">
            <v>ALLPARK</v>
          </cell>
          <cell r="M378" t="str">
            <v>ESTACENTRO</v>
          </cell>
          <cell r="N378">
            <v>1</v>
          </cell>
          <cell r="O378">
            <v>72</v>
          </cell>
          <cell r="P378" t="str">
            <v>EDIFÍCIO COMERCIAL</v>
          </cell>
          <cell r="Q378" t="str">
            <v>GARAGEM</v>
          </cell>
          <cell r="R378" t="str">
            <v>OFF STREET</v>
          </cell>
          <cell r="S378" t="str">
            <v>M&amp;A 2010</v>
          </cell>
          <cell r="T378">
            <v>1</v>
          </cell>
          <cell r="U378" t="str">
            <v>N/A</v>
          </cell>
          <cell r="V378" t="str">
            <v>N/A</v>
          </cell>
          <cell r="W378" t="str">
            <v>ENZO</v>
          </cell>
          <cell r="X378" t="str">
            <v>JORGE</v>
          </cell>
          <cell r="Y378" t="str">
            <v>LOCAÇÃO</v>
          </cell>
          <cell r="Z378" t="str">
            <v>TKTS</v>
          </cell>
          <cell r="AA378" t="str">
            <v>N/I</v>
          </cell>
          <cell r="AB378" t="str">
            <v>NAO BLOQUEADO</v>
          </cell>
          <cell r="AC378" t="str">
            <v xml:space="preserve">01201U6  </v>
          </cell>
          <cell r="AD378" t="str">
            <v>ED COM PORTAL TRADE CENTER - ETC</v>
          </cell>
          <cell r="AE378" t="str">
            <v>9.GARAGEM ABERTA</v>
          </cell>
          <cell r="AF378" t="str">
            <v>M&amp;A</v>
          </cell>
          <cell r="AG378">
            <v>60537263032440</v>
          </cell>
          <cell r="AH378" t="str">
            <v xml:space="preserve">SÃO PAULO </v>
          </cell>
          <cell r="AI378" t="str">
            <v>05711-001</v>
          </cell>
          <cell r="AJ378" t="str">
            <v>MORUMBI</v>
          </cell>
          <cell r="AK378" t="str">
            <v>AV. DR. LUIZ MIGLIANO, 1110</v>
          </cell>
          <cell r="AL378">
            <v>6</v>
          </cell>
          <cell r="AM378">
            <v>40238</v>
          </cell>
          <cell r="AN378" t="str">
            <v>MAR/10</v>
          </cell>
          <cell r="AO378" t="str">
            <v>N/I</v>
          </cell>
          <cell r="AP378" t="str">
            <v>N/I</v>
          </cell>
          <cell r="AQ378" t="str">
            <v>N/I</v>
          </cell>
          <cell r="AR378" t="str">
            <v>N/I</v>
          </cell>
          <cell r="AS378" t="str">
            <v>ALLPARK - SPU3</v>
          </cell>
          <cell r="AT378" t="str">
            <v>ALLPARK - SP</v>
          </cell>
          <cell r="AU378" t="str">
            <v>U3</v>
          </cell>
          <cell r="AV378" t="str">
            <v>P. TRADE CENTER</v>
          </cell>
          <cell r="AW378">
            <v>11230</v>
          </cell>
          <cell r="AX378" t="str">
            <v>N/I</v>
          </cell>
          <cell r="AY378" t="str">
            <v>N/I</v>
          </cell>
          <cell r="AZ378" t="str">
            <v xml:space="preserve">01201U6  </v>
          </cell>
        </row>
        <row r="379">
          <cell r="D379" t="str">
            <v xml:space="preserve">01201BC  </v>
          </cell>
          <cell r="E379" t="str">
            <v>PORTO SEG DINO BUENO</v>
          </cell>
          <cell r="F379" t="str">
            <v>PORTO SEGURO</v>
          </cell>
          <cell r="G379" t="str">
            <v>SP</v>
          </cell>
          <cell r="H379" t="str">
            <v>SÃO PAULO</v>
          </cell>
          <cell r="I379" t="str">
            <v>SP</v>
          </cell>
          <cell r="J379" t="str">
            <v>SP</v>
          </cell>
          <cell r="K379" t="str">
            <v>01</v>
          </cell>
          <cell r="L379" t="str">
            <v>ALLPARK</v>
          </cell>
          <cell r="M379" t="str">
            <v>ALLPARK</v>
          </cell>
          <cell r="N379">
            <v>1</v>
          </cell>
          <cell r="O379">
            <v>40</v>
          </cell>
          <cell r="P379" t="str">
            <v>MONOUSUARIO</v>
          </cell>
          <cell r="Q379" t="str">
            <v>GARAGEM</v>
          </cell>
          <cell r="R379" t="str">
            <v>OFF STREET</v>
          </cell>
          <cell r="S379" t="str">
            <v>NN OFF 2010</v>
          </cell>
          <cell r="T379">
            <v>1</v>
          </cell>
          <cell r="U379" t="str">
            <v>N/A</v>
          </cell>
          <cell r="V379" t="str">
            <v>N/A</v>
          </cell>
          <cell r="W379" t="str">
            <v>IRINEU</v>
          </cell>
          <cell r="X379" t="str">
            <v>AKIRA</v>
          </cell>
          <cell r="Y379" t="str">
            <v>ADM+MO</v>
          </cell>
          <cell r="Z379" t="str">
            <v>GRUPO</v>
          </cell>
          <cell r="AA379" t="str">
            <v>N/I</v>
          </cell>
          <cell r="AB379" t="str">
            <v>NAO BLOQUEADO</v>
          </cell>
          <cell r="AC379" t="str">
            <v xml:space="preserve">01201BC  </v>
          </cell>
          <cell r="AD379" t="str">
            <v>MONO PORTO SEG DINO BUENO</v>
          </cell>
          <cell r="AE379" t="str">
            <v>9.GARAGEM ABERTA</v>
          </cell>
          <cell r="AF379" t="str">
            <v>ORGANICAS</v>
          </cell>
          <cell r="AG379" t="str">
            <v>N/I</v>
          </cell>
          <cell r="AH379" t="str">
            <v xml:space="preserve">SÃO PAULO </v>
          </cell>
          <cell r="AI379" t="str">
            <v>01217-000</v>
          </cell>
          <cell r="AJ379" t="str">
            <v>CAMPOS ELÍSEOS</v>
          </cell>
          <cell r="AK379" t="str">
            <v>AL. DINO BUENO, 266</v>
          </cell>
          <cell r="AL379">
            <v>7</v>
          </cell>
          <cell r="AM379">
            <v>40455</v>
          </cell>
          <cell r="AN379" t="str">
            <v>OUT/10</v>
          </cell>
          <cell r="AO379">
            <v>40452</v>
          </cell>
          <cell r="AP379" t="str">
            <v>INDETERMINADO</v>
          </cell>
          <cell r="AQ379" t="str">
            <v>N/I</v>
          </cell>
          <cell r="AR379" t="str">
            <v>N/I</v>
          </cell>
          <cell r="AS379" t="str">
            <v>ALLPARK - SPBC</v>
          </cell>
          <cell r="AT379" t="str">
            <v>ALLPARK - SP</v>
          </cell>
          <cell r="AU379" t="str">
            <v>BC</v>
          </cell>
          <cell r="AV379" t="str">
            <v>P SEG DINO BUEN</v>
          </cell>
          <cell r="AW379">
            <v>11928</v>
          </cell>
          <cell r="AX379" t="str">
            <v>Porto Seguro - Prestação Serviços</v>
          </cell>
          <cell r="AY379" t="str">
            <v>PORTO SEGURO 1 N/I DINO BUENO</v>
          </cell>
          <cell r="AZ379" t="str">
            <v xml:space="preserve">01201BC  </v>
          </cell>
        </row>
        <row r="380">
          <cell r="D380" t="str">
            <v xml:space="preserve">01201AZ  </v>
          </cell>
          <cell r="E380" t="str">
            <v>PORTO SEG GUAIANASES</v>
          </cell>
          <cell r="F380" t="str">
            <v>PORTO SEGURO</v>
          </cell>
          <cell r="G380" t="str">
            <v>SP</v>
          </cell>
          <cell r="H380" t="str">
            <v>SÃO PAULO</v>
          </cell>
          <cell r="I380" t="str">
            <v>SP</v>
          </cell>
          <cell r="J380" t="str">
            <v>SP</v>
          </cell>
          <cell r="K380" t="str">
            <v>01</v>
          </cell>
          <cell r="L380" t="str">
            <v>ALLPARK</v>
          </cell>
          <cell r="M380" t="str">
            <v>ALLPARK</v>
          </cell>
          <cell r="N380">
            <v>1</v>
          </cell>
          <cell r="O380">
            <v>292</v>
          </cell>
          <cell r="P380" t="str">
            <v>MONOUSUARIO</v>
          </cell>
          <cell r="Q380" t="str">
            <v>GARAGEM</v>
          </cell>
          <cell r="R380" t="str">
            <v>OFF STREET</v>
          </cell>
          <cell r="S380" t="str">
            <v>NN OFF 2010</v>
          </cell>
          <cell r="T380">
            <v>1</v>
          </cell>
          <cell r="U380" t="str">
            <v>N/A</v>
          </cell>
          <cell r="V380" t="str">
            <v>N/A</v>
          </cell>
          <cell r="W380" t="str">
            <v>IRINEU</v>
          </cell>
          <cell r="X380" t="str">
            <v>AKIRA</v>
          </cell>
          <cell r="Y380" t="str">
            <v>ADM+MO</v>
          </cell>
          <cell r="Z380" t="str">
            <v>NF+TKTS</v>
          </cell>
          <cell r="AA380" t="str">
            <v>N/I</v>
          </cell>
          <cell r="AB380" t="str">
            <v>NAO BLOQUEADO</v>
          </cell>
          <cell r="AC380" t="str">
            <v xml:space="preserve">01201AZ  </v>
          </cell>
          <cell r="AD380" t="str">
            <v>MONO PORTO SEG GUAIANASES 1238</v>
          </cell>
          <cell r="AE380" t="str">
            <v>9.GARAGEM ABERTA</v>
          </cell>
          <cell r="AF380" t="str">
            <v>ORGANICAS</v>
          </cell>
          <cell r="AG380" t="str">
            <v>60.537.263/0415-12</v>
          </cell>
          <cell r="AH380" t="str">
            <v xml:space="preserve">SÃO PAULO </v>
          </cell>
          <cell r="AI380" t="str">
            <v>01204-002</v>
          </cell>
          <cell r="AJ380" t="str">
            <v>CAMPOS ELÍSEOS</v>
          </cell>
          <cell r="AK380" t="str">
            <v>RUA GUAIANASES, 1238</v>
          </cell>
          <cell r="AL380">
            <v>5</v>
          </cell>
          <cell r="AM380">
            <v>40455</v>
          </cell>
          <cell r="AN380" t="str">
            <v>OUT/10</v>
          </cell>
          <cell r="AO380">
            <v>40452</v>
          </cell>
          <cell r="AP380" t="str">
            <v>INDETERMINADO</v>
          </cell>
          <cell r="AQ380" t="str">
            <v>N/I</v>
          </cell>
          <cell r="AR380" t="str">
            <v>N/I</v>
          </cell>
          <cell r="AS380" t="str">
            <v>ALLPARK - SPAZ</v>
          </cell>
          <cell r="AT380" t="str">
            <v>ALLPARK - SP</v>
          </cell>
          <cell r="AU380" t="str">
            <v>AZ</v>
          </cell>
          <cell r="AV380" t="str">
            <v>P SEGUR GUAIANA</v>
          </cell>
          <cell r="AW380">
            <v>11908</v>
          </cell>
          <cell r="AX380" t="str">
            <v>Porto Seguro - Prestação Serviços</v>
          </cell>
          <cell r="AY380" t="str">
            <v>PORTO SEGURO 2 N/I GUAIANASES</v>
          </cell>
          <cell r="AZ380" t="str">
            <v xml:space="preserve">01201AZ  </v>
          </cell>
        </row>
        <row r="381">
          <cell r="D381" t="str">
            <v xml:space="preserve">01201BB  </v>
          </cell>
          <cell r="E381" t="str">
            <v>PORTO SEG PIRACICABA 667</v>
          </cell>
          <cell r="F381" t="str">
            <v>PORTO SEGURO</v>
          </cell>
          <cell r="G381" t="str">
            <v>SP</v>
          </cell>
          <cell r="H381" t="str">
            <v>SÃO PAULO</v>
          </cell>
          <cell r="I381" t="str">
            <v>SP</v>
          </cell>
          <cell r="J381" t="str">
            <v>SP</v>
          </cell>
          <cell r="K381" t="str">
            <v>01</v>
          </cell>
          <cell r="L381" t="str">
            <v>ALLPARK</v>
          </cell>
          <cell r="M381" t="str">
            <v>ALLPARK</v>
          </cell>
          <cell r="N381">
            <v>1</v>
          </cell>
          <cell r="O381">
            <v>40</v>
          </cell>
          <cell r="P381" t="str">
            <v>MONOUSUARIO</v>
          </cell>
          <cell r="Q381" t="str">
            <v>GARAGEM</v>
          </cell>
          <cell r="R381" t="str">
            <v>OFF STREET</v>
          </cell>
          <cell r="S381" t="str">
            <v>NN OFF 2010</v>
          </cell>
          <cell r="T381">
            <v>1</v>
          </cell>
          <cell r="U381" t="str">
            <v>N/A</v>
          </cell>
          <cell r="V381" t="str">
            <v>N/A</v>
          </cell>
          <cell r="W381" t="str">
            <v>IRINEU</v>
          </cell>
          <cell r="X381" t="str">
            <v>AKIRA</v>
          </cell>
          <cell r="Y381" t="str">
            <v>ADM+MO</v>
          </cell>
          <cell r="Z381" t="str">
            <v>NF+TKTS</v>
          </cell>
          <cell r="AA381" t="str">
            <v>N/I</v>
          </cell>
          <cell r="AB381" t="str">
            <v>NAO BLOQUEADO</v>
          </cell>
          <cell r="AC381" t="str">
            <v xml:space="preserve">01201BB  </v>
          </cell>
          <cell r="AD381" t="str">
            <v>MONO PORTO SEG PIRACICABA 667</v>
          </cell>
          <cell r="AE381" t="str">
            <v>9.GARAGEM ABERTA</v>
          </cell>
          <cell r="AF381" t="str">
            <v>ORGANICAS</v>
          </cell>
          <cell r="AG381" t="str">
            <v>60.537.263/0414-31</v>
          </cell>
          <cell r="AH381" t="str">
            <v xml:space="preserve">SÃO PAULO </v>
          </cell>
          <cell r="AI381" t="str">
            <v>01216-012</v>
          </cell>
          <cell r="AJ381" t="str">
            <v>CAMPOS ELÍSEOS</v>
          </cell>
          <cell r="AK381" t="str">
            <v>RUA BARÃO DE PIRACICABA, 667</v>
          </cell>
          <cell r="AL381">
            <v>5</v>
          </cell>
          <cell r="AM381">
            <v>40455</v>
          </cell>
          <cell r="AN381" t="str">
            <v>OUT/10</v>
          </cell>
          <cell r="AO381">
            <v>40452</v>
          </cell>
          <cell r="AP381" t="str">
            <v>INDETERMINADO</v>
          </cell>
          <cell r="AQ381" t="str">
            <v>N/I</v>
          </cell>
          <cell r="AR381" t="str">
            <v>N/I</v>
          </cell>
          <cell r="AS381" t="str">
            <v>ALLPARK - SPBB</v>
          </cell>
          <cell r="AT381" t="str">
            <v>ALLPARK - SP</v>
          </cell>
          <cell r="AU381" t="str">
            <v>BB</v>
          </cell>
          <cell r="AV381" t="str">
            <v>P SEG PIRAC 667</v>
          </cell>
          <cell r="AW381">
            <v>11913</v>
          </cell>
          <cell r="AX381" t="str">
            <v>Porto Seguro - Prestação Serviços</v>
          </cell>
          <cell r="AY381" t="str">
            <v>PORTO SEGURO 3 N/I PIRACICABA 667</v>
          </cell>
          <cell r="AZ381" t="str">
            <v xml:space="preserve">01201BB  </v>
          </cell>
        </row>
        <row r="382">
          <cell r="D382" t="str">
            <v xml:space="preserve">01201BA  </v>
          </cell>
          <cell r="E382" t="str">
            <v>PORTO SEG PIRACICABA 740</v>
          </cell>
          <cell r="F382" t="str">
            <v>PORTO SEGURO</v>
          </cell>
          <cell r="G382" t="str">
            <v>SP</v>
          </cell>
          <cell r="H382" t="str">
            <v>SÃO PAULO</v>
          </cell>
          <cell r="I382" t="str">
            <v>SP</v>
          </cell>
          <cell r="J382" t="str">
            <v>SP</v>
          </cell>
          <cell r="K382" t="str">
            <v>01</v>
          </cell>
          <cell r="L382" t="str">
            <v>ALLPARK</v>
          </cell>
          <cell r="M382" t="str">
            <v>ALLPARK</v>
          </cell>
          <cell r="N382">
            <v>1</v>
          </cell>
          <cell r="O382">
            <v>40</v>
          </cell>
          <cell r="P382" t="str">
            <v>MONOUSUARIO</v>
          </cell>
          <cell r="Q382" t="str">
            <v>GARAGEM</v>
          </cell>
          <cell r="R382" t="str">
            <v>OFF STREET</v>
          </cell>
          <cell r="S382" t="str">
            <v>NN OFF 2010</v>
          </cell>
          <cell r="T382">
            <v>1</v>
          </cell>
          <cell r="U382" t="str">
            <v>N/A</v>
          </cell>
          <cell r="V382" t="str">
            <v>N/A</v>
          </cell>
          <cell r="W382" t="str">
            <v>IRINEU</v>
          </cell>
          <cell r="X382" t="str">
            <v>AKIRA</v>
          </cell>
          <cell r="Y382" t="str">
            <v>ADM+MO</v>
          </cell>
          <cell r="Z382" t="str">
            <v>GRUPO</v>
          </cell>
          <cell r="AA382" t="str">
            <v>N/I</v>
          </cell>
          <cell r="AB382" t="str">
            <v>NAO BLOQUEADO</v>
          </cell>
          <cell r="AC382" t="str">
            <v xml:space="preserve">01201BA  </v>
          </cell>
          <cell r="AD382" t="str">
            <v>MONO PORTO SEG PIRACICABA 740</v>
          </cell>
          <cell r="AE382" t="str">
            <v>9.GARAGEM ABERTA</v>
          </cell>
          <cell r="AF382" t="str">
            <v>ORGANICAS</v>
          </cell>
          <cell r="AG382" t="str">
            <v>N/I</v>
          </cell>
          <cell r="AH382" t="str">
            <v xml:space="preserve">SÃO PAULO </v>
          </cell>
          <cell r="AI382" t="str">
            <v>01216-012</v>
          </cell>
          <cell r="AJ382" t="str">
            <v>CAMPOS ELÍSEOS</v>
          </cell>
          <cell r="AK382" t="str">
            <v>RUA BARÃO DE PIRACICABA, 740</v>
          </cell>
          <cell r="AL382">
            <v>5</v>
          </cell>
          <cell r="AM382">
            <v>40455</v>
          </cell>
          <cell r="AN382" t="str">
            <v>OUT/10</v>
          </cell>
          <cell r="AO382">
            <v>40452</v>
          </cell>
          <cell r="AP382" t="str">
            <v>INDETERMINADO</v>
          </cell>
          <cell r="AQ382" t="str">
            <v>N/I</v>
          </cell>
          <cell r="AR382" t="str">
            <v>N/I</v>
          </cell>
          <cell r="AS382" t="str">
            <v>ALLPARK - SPBA</v>
          </cell>
          <cell r="AT382" t="str">
            <v>ALLPARK - SP</v>
          </cell>
          <cell r="AU382" t="str">
            <v>BA</v>
          </cell>
          <cell r="AV382" t="str">
            <v>PORTO SEG BARAO</v>
          </cell>
          <cell r="AW382">
            <v>11894</v>
          </cell>
          <cell r="AX382" t="str">
            <v>Porto Seguro - Prestação Serviços</v>
          </cell>
          <cell r="AY382" t="str">
            <v>PORTO SEGURO 4 N/I PIRACICABA 740</v>
          </cell>
          <cell r="AZ382" t="str">
            <v xml:space="preserve">01201BA  </v>
          </cell>
        </row>
        <row r="383">
          <cell r="D383" t="str">
            <v xml:space="preserve">01201BD  </v>
          </cell>
          <cell r="E383" t="str">
            <v>PORTO SEG RIBEIRO DA SILVA</v>
          </cell>
          <cell r="F383" t="str">
            <v>PORTO SEGURO</v>
          </cell>
          <cell r="G383" t="str">
            <v>SP</v>
          </cell>
          <cell r="H383" t="str">
            <v>SÃO PAULO</v>
          </cell>
          <cell r="I383" t="str">
            <v>SP</v>
          </cell>
          <cell r="J383" t="str">
            <v>SP</v>
          </cell>
          <cell r="K383" t="str">
            <v>01</v>
          </cell>
          <cell r="L383" t="str">
            <v>ALLPARK</v>
          </cell>
          <cell r="M383" t="str">
            <v>ALLPARK</v>
          </cell>
          <cell r="N383">
            <v>1</v>
          </cell>
          <cell r="O383">
            <v>30</v>
          </cell>
          <cell r="P383" t="str">
            <v>MONOUSUARIO</v>
          </cell>
          <cell r="Q383" t="str">
            <v>GARAGEM</v>
          </cell>
          <cell r="R383" t="str">
            <v>OFF STREET</v>
          </cell>
          <cell r="S383" t="str">
            <v>NN OFF 2010</v>
          </cell>
          <cell r="T383">
            <v>1</v>
          </cell>
          <cell r="U383" t="str">
            <v>N/A</v>
          </cell>
          <cell r="V383" t="str">
            <v>N/A</v>
          </cell>
          <cell r="W383" t="str">
            <v>IRINEU</v>
          </cell>
          <cell r="X383" t="str">
            <v>AKIRA</v>
          </cell>
          <cell r="Y383" t="str">
            <v>ADM+MO</v>
          </cell>
          <cell r="Z383" t="str">
            <v>GRUPO</v>
          </cell>
          <cell r="AA383" t="str">
            <v>N/I</v>
          </cell>
          <cell r="AB383" t="str">
            <v>NAO BLOQUEADO</v>
          </cell>
          <cell r="AC383" t="str">
            <v xml:space="preserve">01201BD  </v>
          </cell>
          <cell r="AD383" t="str">
            <v>MONO PORTO SEG RIB DA SILVA</v>
          </cell>
          <cell r="AE383" t="str">
            <v>9.GARAGEM ABERTA</v>
          </cell>
          <cell r="AF383" t="str">
            <v>ORGANICAS</v>
          </cell>
          <cell r="AG383" t="str">
            <v>N/I</v>
          </cell>
          <cell r="AH383" t="str">
            <v xml:space="preserve">SÃO PAULO </v>
          </cell>
          <cell r="AI383" t="str">
            <v>01217-011</v>
          </cell>
          <cell r="AJ383" t="str">
            <v>CAMPOS ELÍSEOS</v>
          </cell>
          <cell r="AK383" t="str">
            <v>AL. RIBEIRO DA SILVA, 230</v>
          </cell>
          <cell r="AL383">
            <v>5</v>
          </cell>
          <cell r="AM383">
            <v>40455</v>
          </cell>
          <cell r="AN383" t="str">
            <v>OUT/10</v>
          </cell>
          <cell r="AO383">
            <v>40452</v>
          </cell>
          <cell r="AP383" t="str">
            <v>INDETERMINADO</v>
          </cell>
          <cell r="AQ383" t="str">
            <v>N/I</v>
          </cell>
          <cell r="AR383" t="str">
            <v>N/I</v>
          </cell>
          <cell r="AS383" t="str">
            <v>ALLPARK - SPBD</v>
          </cell>
          <cell r="AT383" t="str">
            <v>ALLPARK - SP</v>
          </cell>
          <cell r="AU383" t="str">
            <v>BD</v>
          </cell>
          <cell r="AV383" t="str">
            <v>P SEGUR RIBEIRO</v>
          </cell>
          <cell r="AW383">
            <v>11934</v>
          </cell>
          <cell r="AX383" t="str">
            <v>Porto Seguro - Prestação Serviços</v>
          </cell>
          <cell r="AY383" t="str">
            <v>PORTO SEGURO 5 N/I RIBEIRO DA SILVA</v>
          </cell>
          <cell r="AZ383" t="str">
            <v xml:space="preserve">01201BD  </v>
          </cell>
        </row>
        <row r="384">
          <cell r="D384">
            <v>220166</v>
          </cell>
          <cell r="E384" t="str">
            <v>PRAIA DO FLAMENGO</v>
          </cell>
          <cell r="F384" t="str">
            <v>N/A</v>
          </cell>
          <cell r="G384" t="str">
            <v>RJ</v>
          </cell>
          <cell r="H384" t="str">
            <v>RIO DE JANEIRO</v>
          </cell>
          <cell r="I384" t="str">
            <v>RJ</v>
          </cell>
          <cell r="J384" t="str">
            <v>RJ</v>
          </cell>
          <cell r="K384" t="str">
            <v>01</v>
          </cell>
          <cell r="L384" t="str">
            <v>ALLPARK</v>
          </cell>
          <cell r="M384" t="str">
            <v>ALLPARK</v>
          </cell>
          <cell r="N384">
            <v>1</v>
          </cell>
          <cell r="O384">
            <v>250</v>
          </cell>
          <cell r="P384" t="str">
            <v>ORGÃO PÚBLICO</v>
          </cell>
          <cell r="Q384" t="str">
            <v>GARAGEM</v>
          </cell>
          <cell r="R384" t="str">
            <v>OFF STREET</v>
          </cell>
          <cell r="S384" t="str">
            <v>NN OFF 2010</v>
          </cell>
          <cell r="T384">
            <v>1</v>
          </cell>
          <cell r="U384" t="str">
            <v>N/A</v>
          </cell>
          <cell r="V384" t="str">
            <v>N/A</v>
          </cell>
          <cell r="W384" t="str">
            <v>ANGELO</v>
          </cell>
          <cell r="X384" t="str">
            <v>N/I</v>
          </cell>
          <cell r="Y384" t="str">
            <v>LOCAÇÃO</v>
          </cell>
          <cell r="Z384" t="str">
            <v>TKTS</v>
          </cell>
          <cell r="AA384" t="str">
            <v>N/I</v>
          </cell>
          <cell r="AB384" t="str">
            <v>NAO BLOQUEADO</v>
          </cell>
          <cell r="AC384">
            <v>220166</v>
          </cell>
          <cell r="AD384" t="str">
            <v>ORG PUB PRAIA DO FLAMENGO</v>
          </cell>
          <cell r="AE384" t="str">
            <v>9.GARAGEM ABERTA</v>
          </cell>
          <cell r="AF384" t="str">
            <v>ORGANICAS</v>
          </cell>
          <cell r="AG384" t="str">
            <v>60.537.263/0282-57</v>
          </cell>
          <cell r="AH384" t="str">
            <v>RIO DE JANEIRO</v>
          </cell>
          <cell r="AI384" t="str">
            <v>22210-030</v>
          </cell>
          <cell r="AJ384" t="str">
            <v>FLAMENGO</v>
          </cell>
          <cell r="AK384" t="str">
            <v>PRAIA DO FLAMENGO, S/Nº - PRÓXIMO CASTELINHO FLAMENGO</v>
          </cell>
          <cell r="AL384">
            <v>7</v>
          </cell>
          <cell r="AM384">
            <v>40238</v>
          </cell>
          <cell r="AN384" t="str">
            <v>MAR/10</v>
          </cell>
          <cell r="AO384" t="str">
            <v>N/I</v>
          </cell>
          <cell r="AP384" t="str">
            <v>N/I</v>
          </cell>
          <cell r="AQ384" t="str">
            <v>N/I</v>
          </cell>
          <cell r="AR384" t="str">
            <v>N/I</v>
          </cell>
          <cell r="AS384" t="str">
            <v>ALLPARK - RJG6</v>
          </cell>
          <cell r="AT384" t="str">
            <v>ALLPARK - RJ</v>
          </cell>
          <cell r="AU384" t="str">
            <v>G6</v>
          </cell>
          <cell r="AV384" t="str">
            <v>PRAIA FLAMENGO</v>
          </cell>
          <cell r="AW384">
            <v>1069</v>
          </cell>
          <cell r="AX384" t="str">
            <v>N/I</v>
          </cell>
          <cell r="AY384" t="str">
            <v>TERRENO PRAIA DO FLAMENGO</v>
          </cell>
          <cell r="AZ384">
            <v>220166</v>
          </cell>
        </row>
        <row r="385">
          <cell r="D385">
            <v>128028</v>
          </cell>
          <cell r="E385" t="str">
            <v>PRAIA SHOPPING, COND. EDIF.</v>
          </cell>
          <cell r="F385" t="str">
            <v>N/A</v>
          </cell>
          <cell r="G385" t="str">
            <v>ES</v>
          </cell>
          <cell r="H385" t="str">
            <v>ESPÍRITO SANTO</v>
          </cell>
          <cell r="I385" t="str">
            <v>NE</v>
          </cell>
          <cell r="J385" t="str">
            <v>NE</v>
          </cell>
          <cell r="K385" t="str">
            <v>80</v>
          </cell>
          <cell r="L385" t="str">
            <v>ERES</v>
          </cell>
          <cell r="M385" t="str">
            <v>ERES</v>
          </cell>
          <cell r="N385">
            <v>1</v>
          </cell>
          <cell r="O385">
            <v>42</v>
          </cell>
          <cell r="P385" t="str">
            <v>CENTRO COMERCIAL</v>
          </cell>
          <cell r="Q385" t="str">
            <v>GARAGEM</v>
          </cell>
          <cell r="R385" t="str">
            <v>OFF STREET</v>
          </cell>
          <cell r="S385" t="str">
            <v>NN OFF 2010</v>
          </cell>
          <cell r="T385">
            <v>0.5</v>
          </cell>
          <cell r="U385" t="str">
            <v>M&amp;A 2011</v>
          </cell>
          <cell r="V385">
            <v>0.5</v>
          </cell>
          <cell r="W385" t="str">
            <v>VALDERI</v>
          </cell>
          <cell r="X385" t="str">
            <v>N/I</v>
          </cell>
          <cell r="Y385" t="str">
            <v>LOCAÇÃO</v>
          </cell>
          <cell r="Z385" t="str">
            <v>TKTS</v>
          </cell>
          <cell r="AA385" t="str">
            <v>N/I</v>
          </cell>
          <cell r="AB385" t="str">
            <v>NAO BLOQUEADO</v>
          </cell>
          <cell r="AC385">
            <v>128028</v>
          </cell>
          <cell r="AD385" t="str">
            <v>CE COM PRAIA SHOPPING</v>
          </cell>
          <cell r="AE385" t="str">
            <v>9.GARAGEM ABERTA</v>
          </cell>
          <cell r="AF385" t="str">
            <v>ORGANICAS</v>
          </cell>
          <cell r="AG385" t="str">
            <v>N/I</v>
          </cell>
          <cell r="AH385" t="str">
            <v>VITÓRIA</v>
          </cell>
          <cell r="AI385" t="str">
            <v>29055-721</v>
          </cell>
          <cell r="AJ385" t="str">
            <v>PRAIA DO CANTO</v>
          </cell>
          <cell r="AK385" t="str">
            <v>AV. DESEMBARGADOR SANTOS NEVES, 601</v>
          </cell>
          <cell r="AL385">
            <v>6</v>
          </cell>
          <cell r="AM385">
            <v>40239</v>
          </cell>
          <cell r="AN385" t="str">
            <v>MAR/10</v>
          </cell>
          <cell r="AO385">
            <v>40238</v>
          </cell>
          <cell r="AP385">
            <v>41698</v>
          </cell>
          <cell r="AQ385" t="str">
            <v>N/I</v>
          </cell>
          <cell r="AR385" t="str">
            <v>N/I</v>
          </cell>
          <cell r="AS385" t="str">
            <v>E.R.E.S. - ES28</v>
          </cell>
          <cell r="AT385" t="str">
            <v>E.R.E.S. - ES</v>
          </cell>
          <cell r="AU385">
            <v>28</v>
          </cell>
          <cell r="AV385" t="str">
            <v>PRAIA S.CONF.ED</v>
          </cell>
          <cell r="AW385">
            <v>387</v>
          </cell>
          <cell r="AX385" t="str">
            <v xml:space="preserve">PRAIA SHOPPING, COND. EDIF.             </v>
          </cell>
          <cell r="AY385" t="str">
            <v>N/I</v>
          </cell>
          <cell r="AZ385">
            <v>128028</v>
          </cell>
        </row>
        <row r="386">
          <cell r="D386">
            <v>220107</v>
          </cell>
          <cell r="E386" t="str">
            <v>PRUD. DE MORAIS</v>
          </cell>
          <cell r="F386" t="str">
            <v>N/A</v>
          </cell>
          <cell r="G386" t="str">
            <v>RJ</v>
          </cell>
          <cell r="H386" t="str">
            <v>RIO DE JANEIRO</v>
          </cell>
          <cell r="I386" t="str">
            <v>RJ</v>
          </cell>
          <cell r="J386" t="str">
            <v>RJ</v>
          </cell>
          <cell r="K386" t="str">
            <v>01</v>
          </cell>
          <cell r="L386" t="str">
            <v>ALLPARK</v>
          </cell>
          <cell r="M386" t="str">
            <v>ALLPARK</v>
          </cell>
          <cell r="N386">
            <v>1</v>
          </cell>
          <cell r="O386">
            <v>60</v>
          </cell>
          <cell r="P386" t="str">
            <v>HOTEL</v>
          </cell>
          <cell r="Q386" t="str">
            <v>GARAGEM</v>
          </cell>
          <cell r="R386" t="str">
            <v>OFF STREET</v>
          </cell>
          <cell r="S386" t="str">
            <v>BASE OFF</v>
          </cell>
          <cell r="T386">
            <v>1</v>
          </cell>
          <cell r="U386" t="str">
            <v>N/A</v>
          </cell>
          <cell r="V386" t="str">
            <v>N/A</v>
          </cell>
          <cell r="W386" t="str">
            <v>ANGELO</v>
          </cell>
          <cell r="X386" t="str">
            <v>N/I</v>
          </cell>
          <cell r="Y386" t="str">
            <v>LOCAÇÃO</v>
          </cell>
          <cell r="Z386" t="str">
            <v>TKTS</v>
          </cell>
          <cell r="AA386" t="str">
            <v>PERCENTUAL</v>
          </cell>
          <cell r="AB386" t="str">
            <v>NAO BLOQUEADO</v>
          </cell>
          <cell r="AC386">
            <v>220107</v>
          </cell>
          <cell r="AD386" t="str">
            <v>HOTEL FLAT IPANEMA TOWER</v>
          </cell>
          <cell r="AE386" t="str">
            <v>9.GARAGEM ABERTA</v>
          </cell>
          <cell r="AF386" t="str">
            <v>ORGANICAS</v>
          </cell>
          <cell r="AG386">
            <v>60537263012172</v>
          </cell>
          <cell r="AH386" t="str">
            <v>RIO DE JANEIRO</v>
          </cell>
          <cell r="AI386" t="str">
            <v>22410-000</v>
          </cell>
          <cell r="AJ386" t="str">
            <v>IPANEMA</v>
          </cell>
          <cell r="AK386" t="str">
            <v xml:space="preserve">RUA PRUDENTE DE MORAES, 1008  </v>
          </cell>
          <cell r="AL386">
            <v>7</v>
          </cell>
          <cell r="AM386" t="str">
            <v>N/I</v>
          </cell>
          <cell r="AN386" t="str">
            <v>N/I</v>
          </cell>
          <cell r="AO386">
            <v>34095</v>
          </cell>
          <cell r="AP386">
            <v>41978</v>
          </cell>
          <cell r="AQ386" t="str">
            <v>N/I</v>
          </cell>
          <cell r="AR386" t="str">
            <v>N/I</v>
          </cell>
          <cell r="AS386" t="str">
            <v>ALLPARK - RJA7</v>
          </cell>
          <cell r="AT386" t="str">
            <v>ALLPARK - RJ</v>
          </cell>
          <cell r="AU386" t="str">
            <v>A7</v>
          </cell>
          <cell r="AV386" t="str">
            <v>P. DE MORAES RJ</v>
          </cell>
          <cell r="AW386">
            <v>100</v>
          </cell>
          <cell r="AX386" t="str">
            <v>Prudente de Moraes</v>
          </cell>
          <cell r="AY386" t="str">
            <v>N/I</v>
          </cell>
          <cell r="AZ386">
            <v>220107</v>
          </cell>
        </row>
        <row r="387">
          <cell r="D387">
            <v>130135</v>
          </cell>
          <cell r="E387" t="str">
            <v>PUC - SAO PAULO</v>
          </cell>
          <cell r="F387" t="str">
            <v>N/A</v>
          </cell>
          <cell r="G387" t="str">
            <v>SP</v>
          </cell>
          <cell r="H387" t="str">
            <v>SÃO PAULO</v>
          </cell>
          <cell r="I387" t="str">
            <v>SP</v>
          </cell>
          <cell r="J387" t="str">
            <v>SP</v>
          </cell>
          <cell r="K387" t="str">
            <v>01</v>
          </cell>
          <cell r="L387" t="str">
            <v>ALLPARK</v>
          </cell>
          <cell r="M387" t="str">
            <v>ALLPARK</v>
          </cell>
          <cell r="N387">
            <v>1</v>
          </cell>
          <cell r="O387">
            <v>200</v>
          </cell>
          <cell r="P387" t="str">
            <v>INSTITUIÇÃO DE ENSINO</v>
          </cell>
          <cell r="Q387" t="str">
            <v>GARAGEM</v>
          </cell>
          <cell r="R387" t="str">
            <v>OFF STREET</v>
          </cell>
          <cell r="S387" t="str">
            <v>BASE OFF</v>
          </cell>
          <cell r="T387">
            <v>1</v>
          </cell>
          <cell r="U387" t="str">
            <v>N/A</v>
          </cell>
          <cell r="V387" t="str">
            <v>N/A</v>
          </cell>
          <cell r="W387" t="str">
            <v>JOSÉ EDENILSON</v>
          </cell>
          <cell r="X387" t="str">
            <v>TONINHO</v>
          </cell>
          <cell r="Y387" t="str">
            <v>ADM</v>
          </cell>
          <cell r="Z387" t="str">
            <v>NF+TKTS</v>
          </cell>
          <cell r="AA387" t="str">
            <v>VALOR FIXO</v>
          </cell>
          <cell r="AB387" t="str">
            <v>NAO BLOQUEADO</v>
          </cell>
          <cell r="AC387">
            <v>130135</v>
          </cell>
          <cell r="AD387" t="str">
            <v>INST EN PUC</v>
          </cell>
          <cell r="AE387" t="str">
            <v>9.GARAGEM ABERTA</v>
          </cell>
          <cell r="AF387" t="str">
            <v>ORGANICAS</v>
          </cell>
          <cell r="AG387" t="str">
            <v>N/I</v>
          </cell>
          <cell r="AH387" t="str">
            <v xml:space="preserve">SÃO PAULO </v>
          </cell>
          <cell r="AI387" t="str">
            <v>05014-001</v>
          </cell>
          <cell r="AJ387" t="str">
            <v>PERDIZES</v>
          </cell>
          <cell r="AK387" t="str">
            <v>RUA MINISTRO DE GODOY, 1029</v>
          </cell>
          <cell r="AL387">
            <v>6</v>
          </cell>
          <cell r="AM387" t="str">
            <v>N/I</v>
          </cell>
          <cell r="AN387" t="str">
            <v>N/I</v>
          </cell>
          <cell r="AO387">
            <v>39722</v>
          </cell>
          <cell r="AP387" t="str">
            <v>INDETERMINADO</v>
          </cell>
          <cell r="AQ387" t="str">
            <v>N/I</v>
          </cell>
          <cell r="AR387" t="str">
            <v>N/I</v>
          </cell>
          <cell r="AS387" t="str">
            <v>ALLPARK - SP35</v>
          </cell>
          <cell r="AT387" t="str">
            <v>ALLPARK - SP</v>
          </cell>
          <cell r="AU387">
            <v>35</v>
          </cell>
          <cell r="AV387" t="str">
            <v>PUC - SAO PAULO</v>
          </cell>
          <cell r="AW387">
            <v>8026</v>
          </cell>
          <cell r="AX387" t="str">
            <v>PUC/SP</v>
          </cell>
          <cell r="AY387" t="str">
            <v>N/I</v>
          </cell>
          <cell r="AZ387">
            <v>130135</v>
          </cell>
        </row>
        <row r="388">
          <cell r="D388" t="str">
            <v xml:space="preserve">01201HZ  </v>
          </cell>
          <cell r="E388" t="str">
            <v>QUINTANA</v>
          </cell>
          <cell r="F388" t="str">
            <v>N/A</v>
          </cell>
          <cell r="G388" t="str">
            <v>SP</v>
          </cell>
          <cell r="H388" t="str">
            <v>SÃO PAULO</v>
          </cell>
          <cell r="I388" t="str">
            <v>SP</v>
          </cell>
          <cell r="J388" t="str">
            <v>SP</v>
          </cell>
          <cell r="K388" t="str">
            <v>01</v>
          </cell>
          <cell r="L388" t="str">
            <v>ALLPARK</v>
          </cell>
          <cell r="M388" t="str">
            <v>RITI</v>
          </cell>
          <cell r="N388">
            <v>1</v>
          </cell>
          <cell r="O388">
            <v>130</v>
          </cell>
          <cell r="P388" t="str">
            <v>HOTEL</v>
          </cell>
          <cell r="Q388" t="str">
            <v>GARAGEM</v>
          </cell>
          <cell r="R388" t="str">
            <v>OFF STREET</v>
          </cell>
          <cell r="S388" t="str">
            <v>M&amp;A 2011</v>
          </cell>
          <cell r="T388">
            <v>1</v>
          </cell>
          <cell r="U388" t="str">
            <v>N/A</v>
          </cell>
          <cell r="V388" t="str">
            <v>N/A</v>
          </cell>
          <cell r="W388" t="str">
            <v>DENISE</v>
          </cell>
          <cell r="X388" t="str">
            <v>RODNEY</v>
          </cell>
          <cell r="Y388" t="str">
            <v>LOCAÇÃO</v>
          </cell>
          <cell r="Z388" t="str">
            <v>EVENTOS</v>
          </cell>
          <cell r="AA388" t="str">
            <v>PERCENTUAL</v>
          </cell>
          <cell r="AB388" t="str">
            <v>NAO BLOQUEADO</v>
          </cell>
          <cell r="AC388" t="str">
            <v xml:space="preserve">01201HZ  </v>
          </cell>
          <cell r="AD388" t="str">
            <v>HOTEL MELIA QUINTANA - RT</v>
          </cell>
          <cell r="AE388" t="str">
            <v>9.GARAGEM ABERTA</v>
          </cell>
          <cell r="AF388" t="str">
            <v>M&amp;A</v>
          </cell>
          <cell r="AG388" t="str">
            <v>60.537.263/0464-09</v>
          </cell>
          <cell r="AH388" t="str">
            <v xml:space="preserve">SÃO PAULO </v>
          </cell>
          <cell r="AI388" t="str">
            <v>4569-011</v>
          </cell>
          <cell r="AJ388" t="str">
            <v>BROOKLIN NOVO</v>
          </cell>
          <cell r="AK388" t="str">
            <v>RUA QUINTANA,934</v>
          </cell>
          <cell r="AL388">
            <v>7</v>
          </cell>
          <cell r="AM388">
            <v>40603</v>
          </cell>
          <cell r="AN388" t="str">
            <v>MAR/11</v>
          </cell>
          <cell r="AO388">
            <v>37742</v>
          </cell>
          <cell r="AP388" t="str">
            <v>INDETERMINADO</v>
          </cell>
          <cell r="AQ388" t="str">
            <v>N/I</v>
          </cell>
          <cell r="AR388" t="str">
            <v>N/I</v>
          </cell>
          <cell r="AS388" t="str">
            <v>ALLPARK - SPHZ</v>
          </cell>
          <cell r="AT388" t="str">
            <v>ALLPARK - SP</v>
          </cell>
          <cell r="AU388" t="str">
            <v>HZ</v>
          </cell>
          <cell r="AV388" t="str">
            <v>QUINTANA</v>
          </cell>
          <cell r="AW388">
            <v>13535</v>
          </cell>
          <cell r="AX388" t="str">
            <v>N/I</v>
          </cell>
          <cell r="AY388" t="str">
            <v>N/I</v>
          </cell>
          <cell r="AZ388" t="str">
            <v xml:space="preserve">01201HZ  </v>
          </cell>
        </row>
        <row r="389">
          <cell r="D389">
            <v>220144</v>
          </cell>
          <cell r="E389" t="str">
            <v>RB1</v>
          </cell>
          <cell r="F389" t="str">
            <v>N/A</v>
          </cell>
          <cell r="G389" t="str">
            <v>RJ</v>
          </cell>
          <cell r="H389" t="str">
            <v>RIO DE JANEIRO</v>
          </cell>
          <cell r="I389" t="str">
            <v>RJ</v>
          </cell>
          <cell r="J389" t="str">
            <v>RJ</v>
          </cell>
          <cell r="K389" t="str">
            <v>01</v>
          </cell>
          <cell r="L389" t="str">
            <v>ALLPARK</v>
          </cell>
          <cell r="M389" t="str">
            <v>RIOPARK</v>
          </cell>
          <cell r="N389">
            <v>1</v>
          </cell>
          <cell r="O389">
            <v>800</v>
          </cell>
          <cell r="P389" t="str">
            <v>EDIFÍCIO COMERCIAL</v>
          </cell>
          <cell r="Q389" t="str">
            <v>GARAGEM</v>
          </cell>
          <cell r="R389" t="str">
            <v>OFF STREET</v>
          </cell>
          <cell r="S389" t="str">
            <v>BASE OFF</v>
          </cell>
          <cell r="T389">
            <v>1</v>
          </cell>
          <cell r="U389" t="str">
            <v>N/A</v>
          </cell>
          <cell r="V389" t="str">
            <v>N/A</v>
          </cell>
          <cell r="W389" t="str">
            <v>ANGELO</v>
          </cell>
          <cell r="X389" t="str">
            <v>N/I</v>
          </cell>
          <cell r="Y389" t="str">
            <v>LOCAÇÃO</v>
          </cell>
          <cell r="Z389" t="str">
            <v>TKTS</v>
          </cell>
          <cell r="AA389" t="str">
            <v>PERCENTUAL</v>
          </cell>
          <cell r="AB389" t="str">
            <v>NAO BLOQUEADO</v>
          </cell>
          <cell r="AC389">
            <v>220144</v>
          </cell>
          <cell r="AD389" t="str">
            <v>ED COM RB1 - RIOP</v>
          </cell>
          <cell r="AE389" t="str">
            <v>9.GARAGEM ABERTA</v>
          </cell>
          <cell r="AF389" t="str">
            <v>ORGANICAS</v>
          </cell>
          <cell r="AG389">
            <v>60537263022820</v>
          </cell>
          <cell r="AH389" t="str">
            <v>RIO DE JANEIRO</v>
          </cell>
          <cell r="AI389" t="str">
            <v>20090-003</v>
          </cell>
          <cell r="AJ389" t="str">
            <v>CENTRO</v>
          </cell>
          <cell r="AK389" t="str">
            <v>AV. RIO BRANCO, Nº 1</v>
          </cell>
          <cell r="AL389">
            <v>7</v>
          </cell>
          <cell r="AM389" t="str">
            <v>N/I</v>
          </cell>
          <cell r="AN389" t="str">
            <v>N/I</v>
          </cell>
          <cell r="AO389">
            <v>36747</v>
          </cell>
          <cell r="AP389">
            <v>42247</v>
          </cell>
          <cell r="AQ389" t="str">
            <v>N/I</v>
          </cell>
          <cell r="AR389" t="str">
            <v>N/I</v>
          </cell>
          <cell r="AS389" t="str">
            <v>ALLPARK - RJE4</v>
          </cell>
          <cell r="AT389" t="str">
            <v>ALLPARK - RJ</v>
          </cell>
          <cell r="AU389" t="str">
            <v>E4</v>
          </cell>
          <cell r="AV389" t="str">
            <v>RB1</v>
          </cell>
          <cell r="AW389">
            <v>893</v>
          </cell>
          <cell r="AX389" t="str">
            <v>RB1</v>
          </cell>
          <cell r="AY389" t="str">
            <v>N/I</v>
          </cell>
          <cell r="AZ389">
            <v>220144</v>
          </cell>
        </row>
        <row r="390">
          <cell r="D390">
            <v>128049</v>
          </cell>
          <cell r="E390" t="str">
            <v>RECIFE 2 - RIO BRANCO</v>
          </cell>
          <cell r="F390" t="str">
            <v>RECIFE</v>
          </cell>
          <cell r="G390" t="str">
            <v>PE</v>
          </cell>
          <cell r="H390" t="str">
            <v>PERNAMBUCO</v>
          </cell>
          <cell r="I390" t="str">
            <v>NE</v>
          </cell>
          <cell r="J390" t="str">
            <v>NE</v>
          </cell>
          <cell r="K390" t="str">
            <v>80</v>
          </cell>
          <cell r="L390" t="str">
            <v>ERES</v>
          </cell>
          <cell r="M390" t="str">
            <v>PERPARK</v>
          </cell>
          <cell r="N390">
            <v>1</v>
          </cell>
          <cell r="O390">
            <v>50</v>
          </cell>
          <cell r="P390" t="str">
            <v>TERRENO</v>
          </cell>
          <cell r="Q390" t="str">
            <v>GARAGEM</v>
          </cell>
          <cell r="R390" t="str">
            <v>OFF STREET</v>
          </cell>
          <cell r="S390" t="str">
            <v>NN OFF 2010</v>
          </cell>
          <cell r="T390">
            <v>0.5</v>
          </cell>
          <cell r="U390" t="str">
            <v>M&amp;A 2011</v>
          </cell>
          <cell r="V390">
            <v>0.5</v>
          </cell>
          <cell r="W390" t="str">
            <v>CORDEIRO</v>
          </cell>
          <cell r="X390" t="str">
            <v>N/I</v>
          </cell>
          <cell r="Y390" t="str">
            <v>LOCAÇÃO</v>
          </cell>
          <cell r="Z390" t="str">
            <v>TKTS</v>
          </cell>
          <cell r="AA390" t="str">
            <v>VALOR FIXO</v>
          </cell>
          <cell r="AB390" t="str">
            <v>NAO BLOQUEADO</v>
          </cell>
          <cell r="AC390">
            <v>128049</v>
          </cell>
          <cell r="AD390" t="str">
            <v>TERR RECIFE 2 - RIO BRANCO - PERP</v>
          </cell>
          <cell r="AE390" t="str">
            <v>9.GARAGEM ABERTA</v>
          </cell>
          <cell r="AF390" t="str">
            <v>ORGANICAS</v>
          </cell>
          <cell r="AG390" t="str">
            <v>N/I</v>
          </cell>
          <cell r="AH390" t="str">
            <v>RECIFE</v>
          </cell>
          <cell r="AI390" t="str">
            <v>50030-310</v>
          </cell>
          <cell r="AJ390" t="str">
            <v>RECIFE</v>
          </cell>
          <cell r="AK390" t="str">
            <v>RUA RIO BRANCO, 126</v>
          </cell>
          <cell r="AL390">
            <v>5</v>
          </cell>
          <cell r="AM390">
            <v>40402</v>
          </cell>
          <cell r="AN390" t="str">
            <v>AGO/10</v>
          </cell>
          <cell r="AO390">
            <v>40399</v>
          </cell>
          <cell r="AP390">
            <v>40763</v>
          </cell>
          <cell r="AQ390" t="str">
            <v>N/I</v>
          </cell>
          <cell r="AR390" t="str">
            <v>N/I</v>
          </cell>
          <cell r="AS390" t="str">
            <v>E.R.E.S. - PE49</v>
          </cell>
          <cell r="AT390" t="str">
            <v>E.R.E.S. - PE</v>
          </cell>
          <cell r="AU390">
            <v>49</v>
          </cell>
          <cell r="AV390" t="str">
            <v>RECIFE 2</v>
          </cell>
          <cell r="AW390">
            <v>601</v>
          </cell>
          <cell r="AX390" t="str">
            <v>Recife 2,3,4</v>
          </cell>
          <cell r="AY390" t="str">
            <v>RECIFE ANTIGO N/I AV. RIO BRANCO</v>
          </cell>
          <cell r="AZ390">
            <v>128049</v>
          </cell>
        </row>
        <row r="391">
          <cell r="D391">
            <v>128050</v>
          </cell>
          <cell r="E391" t="str">
            <v>RECIFE 3 - GUIA</v>
          </cell>
          <cell r="F391" t="str">
            <v>RECIFE</v>
          </cell>
          <cell r="G391" t="str">
            <v>PE</v>
          </cell>
          <cell r="H391" t="str">
            <v>PERNAMBUCO</v>
          </cell>
          <cell r="I391" t="str">
            <v>NE</v>
          </cell>
          <cell r="J391" t="str">
            <v>NE</v>
          </cell>
          <cell r="K391" t="str">
            <v>80</v>
          </cell>
          <cell r="L391" t="str">
            <v>ERES</v>
          </cell>
          <cell r="M391" t="str">
            <v>PERPARK</v>
          </cell>
          <cell r="N391">
            <v>1</v>
          </cell>
          <cell r="O391">
            <v>40</v>
          </cell>
          <cell r="P391" t="str">
            <v>TERRENO</v>
          </cell>
          <cell r="Q391" t="str">
            <v>GARAGEM</v>
          </cell>
          <cell r="R391" t="str">
            <v>OFF STREET</v>
          </cell>
          <cell r="S391" t="str">
            <v>NN OFF 2010</v>
          </cell>
          <cell r="T391">
            <v>0.5</v>
          </cell>
          <cell r="U391" t="str">
            <v>M&amp;A 2011</v>
          </cell>
          <cell r="V391">
            <v>0.5</v>
          </cell>
          <cell r="W391" t="str">
            <v>CORDEIRO</v>
          </cell>
          <cell r="X391" t="str">
            <v>N/I</v>
          </cell>
          <cell r="Y391" t="str">
            <v>LOCAÇÃO</v>
          </cell>
          <cell r="Z391" t="str">
            <v>TKTS</v>
          </cell>
          <cell r="AA391" t="str">
            <v>VALOR FIXO</v>
          </cell>
          <cell r="AB391" t="str">
            <v>NAO BLOQUEADO</v>
          </cell>
          <cell r="AC391">
            <v>128050</v>
          </cell>
          <cell r="AD391" t="str">
            <v>TERR RECIFE 3 - GUIA - PERP</v>
          </cell>
          <cell r="AE391" t="str">
            <v>9.GARAGEM ABERTA</v>
          </cell>
          <cell r="AF391" t="str">
            <v>ORGANICAS</v>
          </cell>
          <cell r="AG391" t="str">
            <v>N/I</v>
          </cell>
          <cell r="AH391" t="str">
            <v>RECIFE</v>
          </cell>
          <cell r="AI391" t="str">
            <v>50030-200</v>
          </cell>
          <cell r="AJ391" t="str">
            <v>RECIFE</v>
          </cell>
          <cell r="AK391" t="str">
            <v>RUA DA GUIA, 81</v>
          </cell>
          <cell r="AL391">
            <v>5</v>
          </cell>
          <cell r="AM391">
            <v>40402</v>
          </cell>
          <cell r="AN391" t="str">
            <v>AGO/10</v>
          </cell>
          <cell r="AO391">
            <v>40399</v>
          </cell>
          <cell r="AP391">
            <v>40763</v>
          </cell>
          <cell r="AQ391" t="str">
            <v>N/I</v>
          </cell>
          <cell r="AR391" t="str">
            <v>N/I</v>
          </cell>
          <cell r="AS391" t="str">
            <v>E.R.E.S. - PE50</v>
          </cell>
          <cell r="AT391" t="str">
            <v>E.R.E.S. - PE</v>
          </cell>
          <cell r="AU391">
            <v>50</v>
          </cell>
          <cell r="AV391" t="str">
            <v>RECIFE 3</v>
          </cell>
          <cell r="AW391">
            <v>617</v>
          </cell>
          <cell r="AX391" t="str">
            <v>Recife 2,3,4</v>
          </cell>
          <cell r="AY391" t="str">
            <v>RECIFE ANTIGO N/I RUA DA GUIA</v>
          </cell>
          <cell r="AZ391">
            <v>128050</v>
          </cell>
        </row>
        <row r="392">
          <cell r="D392">
            <v>128051</v>
          </cell>
          <cell r="E392" t="str">
            <v>RECIFE 4 - DOMINGOS MARTINS</v>
          </cell>
          <cell r="F392" t="str">
            <v>RECIFE</v>
          </cell>
          <cell r="G392" t="str">
            <v>PE</v>
          </cell>
          <cell r="H392" t="str">
            <v>PERNAMBUCO</v>
          </cell>
          <cell r="I392" t="str">
            <v>NE</v>
          </cell>
          <cell r="J392" t="str">
            <v>NE</v>
          </cell>
          <cell r="K392" t="str">
            <v>80</v>
          </cell>
          <cell r="L392" t="str">
            <v>ERES</v>
          </cell>
          <cell r="M392" t="str">
            <v>PERPARK</v>
          </cell>
          <cell r="N392">
            <v>1</v>
          </cell>
          <cell r="O392">
            <v>30</v>
          </cell>
          <cell r="P392" t="str">
            <v>TERRENO</v>
          </cell>
          <cell r="Q392" t="str">
            <v>GARAGEM</v>
          </cell>
          <cell r="R392" t="str">
            <v>OFF STREET</v>
          </cell>
          <cell r="S392" t="str">
            <v>NN OFF 2010</v>
          </cell>
          <cell r="T392">
            <v>0.5</v>
          </cell>
          <cell r="U392" t="str">
            <v>M&amp;A 2011</v>
          </cell>
          <cell r="V392">
            <v>0.5</v>
          </cell>
          <cell r="W392" t="str">
            <v>CORDEIRO</v>
          </cell>
          <cell r="X392" t="str">
            <v>N/I</v>
          </cell>
          <cell r="Y392" t="str">
            <v>LOCAÇÃO</v>
          </cell>
          <cell r="Z392" t="str">
            <v>TKTS</v>
          </cell>
          <cell r="AA392" t="str">
            <v>VALOR FIXO</v>
          </cell>
          <cell r="AB392" t="str">
            <v>NAO BLOQUEADO</v>
          </cell>
          <cell r="AC392">
            <v>128051</v>
          </cell>
          <cell r="AD392" t="str">
            <v>TERR RECIFE 4 - DOMINGOS MARTINS - PERP</v>
          </cell>
          <cell r="AE392" t="str">
            <v>9.GARAGEM ABERTA</v>
          </cell>
          <cell r="AF392" t="str">
            <v>ORGANICAS</v>
          </cell>
          <cell r="AG392" t="str">
            <v>N/I</v>
          </cell>
          <cell r="AH392" t="str">
            <v>RECIFE</v>
          </cell>
          <cell r="AI392" t="str">
            <v>50030-210</v>
          </cell>
          <cell r="AJ392" t="str">
            <v>RECIFE</v>
          </cell>
          <cell r="AK392" t="str">
            <v>RUA DOMINGOS J. MARTINS COM RUA DA GUIA S/N</v>
          </cell>
          <cell r="AL392">
            <v>5</v>
          </cell>
          <cell r="AM392">
            <v>40402</v>
          </cell>
          <cell r="AN392" t="str">
            <v>AGO/10</v>
          </cell>
          <cell r="AO392">
            <v>40399</v>
          </cell>
          <cell r="AP392">
            <v>40763</v>
          </cell>
          <cell r="AQ392" t="str">
            <v>N/I</v>
          </cell>
          <cell r="AR392" t="str">
            <v>N/I</v>
          </cell>
          <cell r="AS392" t="str">
            <v>E.R.E.S. - PE51</v>
          </cell>
          <cell r="AT392" t="str">
            <v>E.R.E.S. - PE</v>
          </cell>
          <cell r="AU392">
            <v>51</v>
          </cell>
          <cell r="AV392" t="str">
            <v>RECIFE 4</v>
          </cell>
          <cell r="AW392">
            <v>621</v>
          </cell>
          <cell r="AX392" t="str">
            <v>Recife 2,3,4</v>
          </cell>
          <cell r="AY392" t="str">
            <v>RECIFE ANTIGO  N/I JOSÉ MARTINS</v>
          </cell>
          <cell r="AZ392">
            <v>128051</v>
          </cell>
        </row>
        <row r="393">
          <cell r="D393">
            <v>220116</v>
          </cell>
          <cell r="E393" t="str">
            <v>RECREIO SHOPPING</v>
          </cell>
          <cell r="F393" t="str">
            <v>N/A</v>
          </cell>
          <cell r="G393" t="str">
            <v>RJ</v>
          </cell>
          <cell r="H393" t="str">
            <v>RIO DE JANEIRO</v>
          </cell>
          <cell r="I393" t="str">
            <v>RJ</v>
          </cell>
          <cell r="J393" t="str">
            <v>RJ</v>
          </cell>
          <cell r="K393" t="str">
            <v>01</v>
          </cell>
          <cell r="L393" t="str">
            <v>ALLPARK</v>
          </cell>
          <cell r="M393" t="str">
            <v>ALLPARK</v>
          </cell>
          <cell r="N393">
            <v>1</v>
          </cell>
          <cell r="O393">
            <v>1070</v>
          </cell>
          <cell r="P393" t="str">
            <v>SHOPPING</v>
          </cell>
          <cell r="Q393" t="str">
            <v>GARAGEM</v>
          </cell>
          <cell r="R393" t="str">
            <v>OFF STREET</v>
          </cell>
          <cell r="S393" t="str">
            <v>BASE OFF</v>
          </cell>
          <cell r="T393">
            <v>1</v>
          </cell>
          <cell r="U393" t="str">
            <v>N/A</v>
          </cell>
          <cell r="V393" t="str">
            <v>N/A</v>
          </cell>
          <cell r="W393" t="str">
            <v>ANGELO</v>
          </cell>
          <cell r="X393" t="str">
            <v>N/I</v>
          </cell>
          <cell r="Y393" t="str">
            <v>LOCAÇÃO</v>
          </cell>
          <cell r="Z393" t="str">
            <v>TKTS</v>
          </cell>
          <cell r="AA393" t="str">
            <v>PERCENTUAL</v>
          </cell>
          <cell r="AB393" t="str">
            <v>NAO BLOQUEADO</v>
          </cell>
          <cell r="AC393">
            <v>220116</v>
          </cell>
          <cell r="AD393" t="str">
            <v>SHOP RECREIO</v>
          </cell>
          <cell r="AE393" t="str">
            <v>9.GARAGEM ABERTA</v>
          </cell>
          <cell r="AF393" t="str">
            <v>ORGANICAS</v>
          </cell>
          <cell r="AG393">
            <v>60537263011877</v>
          </cell>
          <cell r="AH393" t="str">
            <v>RIO DE JANEIRO</v>
          </cell>
          <cell r="AI393" t="str">
            <v>22790-701</v>
          </cell>
          <cell r="AJ393" t="str">
            <v>BARRA DA TIJUCA</v>
          </cell>
          <cell r="AK393" t="str">
            <v xml:space="preserve">AV. DAS AMÉRICAS 19019  </v>
          </cell>
          <cell r="AL393">
            <v>7</v>
          </cell>
          <cell r="AM393" t="str">
            <v>N/I</v>
          </cell>
          <cell r="AN393" t="str">
            <v>N/I</v>
          </cell>
          <cell r="AO393" t="str">
            <v>N/I</v>
          </cell>
          <cell r="AP393" t="str">
            <v>N/I</v>
          </cell>
          <cell r="AQ393" t="str">
            <v>N/I</v>
          </cell>
          <cell r="AR393" t="str">
            <v>N/I</v>
          </cell>
          <cell r="AS393" t="str">
            <v>ALLPARK - RJB6</v>
          </cell>
          <cell r="AT393" t="str">
            <v>ALLPARK - RJ</v>
          </cell>
          <cell r="AU393" t="str">
            <v>B6</v>
          </cell>
          <cell r="AV393" t="str">
            <v>RECREIO, SHOP</v>
          </cell>
          <cell r="AW393">
            <v>445</v>
          </cell>
          <cell r="AX393" t="str">
            <v>N/I</v>
          </cell>
          <cell r="AY393" t="str">
            <v>N/I</v>
          </cell>
          <cell r="AZ393">
            <v>220116</v>
          </cell>
        </row>
        <row r="394">
          <cell r="D394" t="str">
            <v xml:space="preserve">01201HW  </v>
          </cell>
          <cell r="E394" t="str">
            <v>RENATO PAES DE BARROS</v>
          </cell>
          <cell r="F394" t="str">
            <v>N/A</v>
          </cell>
          <cell r="G394" t="str">
            <v>SP</v>
          </cell>
          <cell r="H394" t="str">
            <v>SÃO PAULO</v>
          </cell>
          <cell r="I394" t="str">
            <v>SP</v>
          </cell>
          <cell r="J394" t="str">
            <v>SP</v>
          </cell>
          <cell r="K394" t="str">
            <v>01</v>
          </cell>
          <cell r="L394" t="str">
            <v>ALLPARK</v>
          </cell>
          <cell r="M394" t="str">
            <v>RITI</v>
          </cell>
          <cell r="N394">
            <v>1</v>
          </cell>
          <cell r="O394">
            <v>45</v>
          </cell>
          <cell r="P394" t="str">
            <v>TERRENO</v>
          </cell>
          <cell r="Q394" t="str">
            <v>GARAGEM</v>
          </cell>
          <cell r="R394" t="str">
            <v>OFF STREET</v>
          </cell>
          <cell r="S394" t="str">
            <v>M&amp;A 2011</v>
          </cell>
          <cell r="T394">
            <v>1</v>
          </cell>
          <cell r="U394" t="str">
            <v>N/A</v>
          </cell>
          <cell r="V394" t="str">
            <v>N/A</v>
          </cell>
          <cell r="W394" t="str">
            <v>ENZO</v>
          </cell>
          <cell r="X394" t="str">
            <v>RODRIGO</v>
          </cell>
          <cell r="Y394" t="str">
            <v>LOCAÇÃO</v>
          </cell>
          <cell r="Z394" t="str">
            <v>TKTS</v>
          </cell>
          <cell r="AA394" t="str">
            <v>FAIXA</v>
          </cell>
          <cell r="AB394" t="str">
            <v>NAO BLOQUEADO</v>
          </cell>
          <cell r="AC394" t="str">
            <v xml:space="preserve">01201HW  </v>
          </cell>
          <cell r="AD394" t="str">
            <v>TERR RENATO PAES DE BARROS BARBACOA - RT</v>
          </cell>
          <cell r="AE394" t="str">
            <v>9.GARAGEM ABERTA</v>
          </cell>
          <cell r="AF394" t="str">
            <v>M&amp;A</v>
          </cell>
          <cell r="AG394" t="str">
            <v>60.537.263/0465-81</v>
          </cell>
          <cell r="AH394" t="str">
            <v xml:space="preserve">SÃO PAULO </v>
          </cell>
          <cell r="AI394" t="str">
            <v>4530-000</v>
          </cell>
          <cell r="AJ394" t="str">
            <v>ITAIM BIBI</v>
          </cell>
          <cell r="AK394" t="str">
            <v>RUA DR. RENATO PAES DE BARROS</v>
          </cell>
          <cell r="AL394">
            <v>5</v>
          </cell>
          <cell r="AM394">
            <v>40603</v>
          </cell>
          <cell r="AN394" t="str">
            <v>MAR/11</v>
          </cell>
          <cell r="AO394">
            <v>40026</v>
          </cell>
          <cell r="AP394">
            <v>40755</v>
          </cell>
          <cell r="AQ394" t="str">
            <v>N/I</v>
          </cell>
          <cell r="AR394" t="str">
            <v>N/I</v>
          </cell>
          <cell r="AS394" t="str">
            <v>ALLPARK - SPHW</v>
          </cell>
          <cell r="AT394" t="str">
            <v>ALLPARK - SP</v>
          </cell>
          <cell r="AU394" t="str">
            <v>HW</v>
          </cell>
          <cell r="AV394" t="str">
            <v>RENATO P BARROS</v>
          </cell>
          <cell r="AW394">
            <v>13540</v>
          </cell>
          <cell r="AX394" t="str">
            <v>N/I</v>
          </cell>
          <cell r="AY394" t="str">
            <v>N/I</v>
          </cell>
          <cell r="AZ394" t="str">
            <v xml:space="preserve">01201HW  </v>
          </cell>
        </row>
        <row r="395">
          <cell r="D395" t="str">
            <v xml:space="preserve">01201R7  </v>
          </cell>
          <cell r="E395" t="str">
            <v>REPUBLICA</v>
          </cell>
          <cell r="F395" t="str">
            <v>N/A</v>
          </cell>
          <cell r="G395" t="str">
            <v>SP</v>
          </cell>
          <cell r="H395" t="str">
            <v>SÃO PAULO</v>
          </cell>
          <cell r="I395" t="str">
            <v>SP</v>
          </cell>
          <cell r="J395" t="str">
            <v>SP</v>
          </cell>
          <cell r="K395" t="str">
            <v>01</v>
          </cell>
          <cell r="L395" t="str">
            <v>ALLPARK</v>
          </cell>
          <cell r="M395" t="str">
            <v>ESTACENTRO</v>
          </cell>
          <cell r="N395">
            <v>1</v>
          </cell>
          <cell r="O395">
            <v>120</v>
          </cell>
          <cell r="P395" t="str">
            <v>TERRENO</v>
          </cell>
          <cell r="Q395" t="str">
            <v>GARAGEM</v>
          </cell>
          <cell r="R395" t="str">
            <v>OFF STREET</v>
          </cell>
          <cell r="S395" t="str">
            <v>M&amp;A 2010</v>
          </cell>
          <cell r="T395">
            <v>1</v>
          </cell>
          <cell r="U395" t="str">
            <v>N/A</v>
          </cell>
          <cell r="V395" t="str">
            <v>N/A</v>
          </cell>
          <cell r="W395" t="str">
            <v>IRINEU</v>
          </cell>
          <cell r="X395" t="str">
            <v xml:space="preserve">ANTÔNIO INÁCIO </v>
          </cell>
          <cell r="Y395" t="str">
            <v>LOCAÇÃO</v>
          </cell>
          <cell r="Z395" t="str">
            <v>TKTS</v>
          </cell>
          <cell r="AA395" t="str">
            <v>VALOR FIXO</v>
          </cell>
          <cell r="AB395" t="str">
            <v>NAO BLOQUEADO</v>
          </cell>
          <cell r="AC395" t="str">
            <v xml:space="preserve">01201R7  </v>
          </cell>
          <cell r="AD395" t="str">
            <v>TERR REPUBLICA 401 - ETC</v>
          </cell>
          <cell r="AE395" t="str">
            <v>9.GARAGEM ABERTA</v>
          </cell>
          <cell r="AF395" t="str">
            <v>M&amp;A</v>
          </cell>
          <cell r="AG395" t="str">
            <v>60.537.263/0334-12</v>
          </cell>
          <cell r="AH395" t="str">
            <v xml:space="preserve">SÃO PAULO </v>
          </cell>
          <cell r="AI395" t="str">
            <v>01405-001</v>
          </cell>
          <cell r="AJ395" t="str">
            <v>REPÚBLICA</v>
          </cell>
          <cell r="AK395" t="str">
            <v xml:space="preserve">PÇA. DA REPÚBLICA, 401/411  </v>
          </cell>
          <cell r="AL395">
            <v>7</v>
          </cell>
          <cell r="AM395">
            <v>40238</v>
          </cell>
          <cell r="AN395" t="str">
            <v>MAR/10</v>
          </cell>
          <cell r="AO395">
            <v>40391</v>
          </cell>
          <cell r="AP395">
            <v>42155</v>
          </cell>
          <cell r="AQ395" t="str">
            <v>N/I</v>
          </cell>
          <cell r="AR395" t="str">
            <v>N/I</v>
          </cell>
          <cell r="AS395" t="str">
            <v>ALLPARK - SPT7</v>
          </cell>
          <cell r="AT395" t="str">
            <v>ALLPARK - SP</v>
          </cell>
          <cell r="AU395" t="str">
            <v>T7</v>
          </cell>
          <cell r="AV395" t="str">
            <v>REPUBLICA</v>
          </cell>
          <cell r="AW395">
            <v>11185</v>
          </cell>
          <cell r="AX395" t="str">
            <v>Republica</v>
          </cell>
          <cell r="AY395" t="str">
            <v>N/I</v>
          </cell>
          <cell r="AZ395" t="str">
            <v xml:space="preserve">01201R7  </v>
          </cell>
        </row>
        <row r="396">
          <cell r="D396" t="str">
            <v xml:space="preserve">01201V3  </v>
          </cell>
          <cell r="E396" t="str">
            <v>REST. PIQUIRAS - GO</v>
          </cell>
          <cell r="F396" t="str">
            <v>MERZIAN</v>
          </cell>
          <cell r="G396" t="str">
            <v>GO</v>
          </cell>
          <cell r="H396" t="str">
            <v>GOIÁS</v>
          </cell>
          <cell r="I396" t="str">
            <v>CO</v>
          </cell>
          <cell r="J396" t="str">
            <v>CO</v>
          </cell>
          <cell r="K396" t="str">
            <v>01</v>
          </cell>
          <cell r="L396" t="str">
            <v>ALLPARK</v>
          </cell>
          <cell r="M396" t="str">
            <v>TPFI</v>
          </cell>
          <cell r="N396">
            <v>0</v>
          </cell>
          <cell r="O396">
            <v>65</v>
          </cell>
          <cell r="P396" t="str">
            <v>TERRENO</v>
          </cell>
          <cell r="Q396" t="str">
            <v>GARAGEM</v>
          </cell>
          <cell r="R396" t="str">
            <v>OFF STREET</v>
          </cell>
          <cell r="S396" t="str">
            <v>NN OFF 2010</v>
          </cell>
          <cell r="T396">
            <v>1</v>
          </cell>
          <cell r="U396" t="str">
            <v>N/A</v>
          </cell>
          <cell r="V396" t="str">
            <v>N/A</v>
          </cell>
          <cell r="W396" t="str">
            <v>ADRIANO BULHÕES</v>
          </cell>
          <cell r="X396" t="str">
            <v>N/I</v>
          </cell>
          <cell r="Y396" t="str">
            <v>LOCAÇÃO</v>
          </cell>
          <cell r="Z396" t="str">
            <v>EVENTOS</v>
          </cell>
          <cell r="AA396" t="str">
            <v>N/I</v>
          </cell>
          <cell r="AB396" t="str">
            <v>NAO BLOQUEADO</v>
          </cell>
          <cell r="AC396" t="str">
            <v xml:space="preserve">01201V3  </v>
          </cell>
          <cell r="AD396" t="str">
            <v>TERR RESTAURANTE PIQUIRAS - TPFI</v>
          </cell>
          <cell r="AE396" t="str">
            <v>7.GARAGEM ENCERRADA</v>
          </cell>
          <cell r="AF396" t="str">
            <v>ORGANICAS</v>
          </cell>
          <cell r="AG396" t="str">
            <v>60.537.263/0346-56</v>
          </cell>
          <cell r="AH396" t="str">
            <v>GOIÂNIA</v>
          </cell>
          <cell r="AI396" t="str">
            <v>74170-090</v>
          </cell>
          <cell r="AJ396" t="str">
            <v>SETOR MARISTA</v>
          </cell>
          <cell r="AK396" t="str">
            <v>RUA 146, Nº 464</v>
          </cell>
          <cell r="AL396">
            <v>7</v>
          </cell>
          <cell r="AM396">
            <v>40269</v>
          </cell>
          <cell r="AN396" t="str">
            <v>ABR/10</v>
          </cell>
          <cell r="AO396">
            <v>40267</v>
          </cell>
          <cell r="AP396" t="str">
            <v>INDETERMINADO</v>
          </cell>
          <cell r="AQ396">
            <v>40846</v>
          </cell>
          <cell r="AR396" t="str">
            <v>OUT/11</v>
          </cell>
          <cell r="AS396" t="str">
            <v>ALLPARK - GOV8</v>
          </cell>
          <cell r="AT396" t="str">
            <v>ALLPARK - GO</v>
          </cell>
          <cell r="AU396" t="str">
            <v>V8</v>
          </cell>
          <cell r="AV396" t="str">
            <v>REST. PIQUIRAS</v>
          </cell>
          <cell r="AW396">
            <v>11580</v>
          </cell>
          <cell r="AX396" t="str">
            <v xml:space="preserve">Piquiras </v>
          </cell>
          <cell r="AY396" t="str">
            <v>N/I</v>
          </cell>
          <cell r="AZ396" t="str">
            <v xml:space="preserve">01201V3  </v>
          </cell>
        </row>
        <row r="397">
          <cell r="D397" t="str">
            <v xml:space="preserve">01201CW  </v>
          </cell>
          <cell r="E397" t="str">
            <v>RIACHUELO</v>
          </cell>
          <cell r="F397" t="str">
            <v>N/A</v>
          </cell>
          <cell r="G397" t="str">
            <v>SP</v>
          </cell>
          <cell r="H397" t="str">
            <v>SÃO PAULO</v>
          </cell>
          <cell r="I397" t="str">
            <v>SP</v>
          </cell>
          <cell r="J397" t="str">
            <v>SP</v>
          </cell>
          <cell r="K397" t="str">
            <v>01</v>
          </cell>
          <cell r="L397" t="str">
            <v>ALLPARK</v>
          </cell>
          <cell r="M397" t="str">
            <v>AREA</v>
          </cell>
          <cell r="N397">
            <v>1</v>
          </cell>
          <cell r="O397">
            <v>400</v>
          </cell>
          <cell r="P397" t="str">
            <v>EDIFÍCIO GARAGEM</v>
          </cell>
          <cell r="Q397" t="str">
            <v>GARAGEM</v>
          </cell>
          <cell r="R397" t="str">
            <v>OFF STREET</v>
          </cell>
          <cell r="S397" t="str">
            <v>M&amp;A 2010</v>
          </cell>
          <cell r="T397">
            <v>1</v>
          </cell>
          <cell r="U397" t="str">
            <v>N/A</v>
          </cell>
          <cell r="V397" t="str">
            <v>N/A</v>
          </cell>
          <cell r="W397" t="str">
            <v>IRINEU</v>
          </cell>
          <cell r="X397" t="str">
            <v>IRINEU</v>
          </cell>
          <cell r="Y397" t="str">
            <v>LOCAÇÃO</v>
          </cell>
          <cell r="Z397" t="str">
            <v>EVENTOS</v>
          </cell>
          <cell r="AA397" t="str">
            <v>VALOR FIXO</v>
          </cell>
          <cell r="AB397" t="str">
            <v>NAO BLOQUEADO</v>
          </cell>
          <cell r="AC397" t="str">
            <v xml:space="preserve">01201CW  </v>
          </cell>
          <cell r="AD397" t="str">
            <v>ED GAR RIACHUELO 209 - AP</v>
          </cell>
          <cell r="AE397" t="str">
            <v>9.GARAGEM ABERTA</v>
          </cell>
          <cell r="AF397" t="str">
            <v>M&amp;A</v>
          </cell>
          <cell r="AG397" t="str">
            <v>60.537.263/0386-43</v>
          </cell>
          <cell r="AH397" t="str">
            <v xml:space="preserve">SÃO PAULO </v>
          </cell>
          <cell r="AI397" t="str">
            <v>01007-000</v>
          </cell>
          <cell r="AJ397" t="str">
            <v>SÉ</v>
          </cell>
          <cell r="AK397" t="str">
            <v>RUA RIACHUELO, 209</v>
          </cell>
          <cell r="AL397" t="str">
            <v>N/I</v>
          </cell>
          <cell r="AM397">
            <v>40452</v>
          </cell>
          <cell r="AN397" t="str">
            <v>OUT/10</v>
          </cell>
          <cell r="AO397">
            <v>37803</v>
          </cell>
          <cell r="AP397">
            <v>41671</v>
          </cell>
          <cell r="AQ397" t="str">
            <v>N/I</v>
          </cell>
          <cell r="AR397" t="str">
            <v>N/I</v>
          </cell>
          <cell r="AS397" t="str">
            <v>ALLPARK - SPCW</v>
          </cell>
          <cell r="AT397" t="str">
            <v>ALLPARK - SP</v>
          </cell>
          <cell r="AU397" t="str">
            <v>CW</v>
          </cell>
          <cell r="AV397" t="str">
            <v>RIACHUELO</v>
          </cell>
          <cell r="AW397">
            <v>12398</v>
          </cell>
          <cell r="AX397" t="str">
            <v>Riachuelo</v>
          </cell>
          <cell r="AY397" t="str">
            <v>N/I</v>
          </cell>
          <cell r="AZ397" t="str">
            <v xml:space="preserve">01201CW  </v>
          </cell>
        </row>
        <row r="398">
          <cell r="D398" t="str">
            <v xml:space="preserve">01201CX  </v>
          </cell>
          <cell r="E398" t="str">
            <v>RIO BRANCO, 328</v>
          </cell>
          <cell r="F398" t="str">
            <v>N/A</v>
          </cell>
          <cell r="G398" t="str">
            <v>SP</v>
          </cell>
          <cell r="H398" t="str">
            <v>SÃO PAULO</v>
          </cell>
          <cell r="I398" t="str">
            <v>SP</v>
          </cell>
          <cell r="J398" t="str">
            <v>SP</v>
          </cell>
          <cell r="K398" t="str">
            <v>01</v>
          </cell>
          <cell r="L398" t="str">
            <v>ALLPARK</v>
          </cell>
          <cell r="M398" t="str">
            <v>AREA</v>
          </cell>
          <cell r="N398">
            <v>1</v>
          </cell>
          <cell r="O398">
            <v>33</v>
          </cell>
          <cell r="P398" t="str">
            <v>TERRENO</v>
          </cell>
          <cell r="Q398" t="str">
            <v>GARAGEM</v>
          </cell>
          <cell r="R398" t="str">
            <v>OFF STREET</v>
          </cell>
          <cell r="S398" t="str">
            <v>M&amp;A 2010</v>
          </cell>
          <cell r="T398">
            <v>1</v>
          </cell>
          <cell r="U398" t="str">
            <v>N/A</v>
          </cell>
          <cell r="V398" t="str">
            <v>N/A</v>
          </cell>
          <cell r="W398" t="str">
            <v>IRINEU</v>
          </cell>
          <cell r="X398" t="str">
            <v>AKIRA</v>
          </cell>
          <cell r="Y398" t="str">
            <v>LOCAÇÃO</v>
          </cell>
          <cell r="Z398" t="str">
            <v>TKTS</v>
          </cell>
          <cell r="AA398" t="str">
            <v>VALOR FIXO</v>
          </cell>
          <cell r="AB398" t="str">
            <v>NAO BLOQUEADO</v>
          </cell>
          <cell r="AC398" t="str">
            <v xml:space="preserve">01201CX  </v>
          </cell>
          <cell r="AD398" t="str">
            <v>TERR RIO BRANCO 328 - AP</v>
          </cell>
          <cell r="AE398" t="str">
            <v>9.GARAGEM ABERTA</v>
          </cell>
          <cell r="AF398" t="str">
            <v>M&amp;A</v>
          </cell>
          <cell r="AG398" t="str">
            <v>60.537.263/0364-38</v>
          </cell>
          <cell r="AH398" t="str">
            <v xml:space="preserve">SÃO PAULO </v>
          </cell>
          <cell r="AI398" t="str">
            <v>01206-000</v>
          </cell>
          <cell r="AJ398" t="str">
            <v>CAMPOS ELÍSEOS</v>
          </cell>
          <cell r="AK398" t="str">
            <v>AV. RIO BRANCO, 328</v>
          </cell>
          <cell r="AL398" t="str">
            <v>N/I</v>
          </cell>
          <cell r="AM398">
            <v>40452</v>
          </cell>
          <cell r="AN398" t="str">
            <v>OUT/10</v>
          </cell>
          <cell r="AO398">
            <v>40603</v>
          </cell>
          <cell r="AP398">
            <v>42428</v>
          </cell>
          <cell r="AQ398" t="str">
            <v>N/I</v>
          </cell>
          <cell r="AR398" t="str">
            <v>N/I</v>
          </cell>
          <cell r="AS398" t="str">
            <v>ALLPARK - SPCX</v>
          </cell>
          <cell r="AT398" t="str">
            <v>ALLPARK - SP</v>
          </cell>
          <cell r="AU398" t="str">
            <v>CX</v>
          </cell>
          <cell r="AV398" t="str">
            <v>RIO BRANCO</v>
          </cell>
          <cell r="AW398">
            <v>12377</v>
          </cell>
          <cell r="AX398" t="str">
            <v>Rio Branco</v>
          </cell>
          <cell r="AY398" t="str">
            <v>N/I</v>
          </cell>
          <cell r="AZ398" t="str">
            <v xml:space="preserve">01201CX  </v>
          </cell>
        </row>
        <row r="399">
          <cell r="D399">
            <v>121609</v>
          </cell>
          <cell r="E399" t="str">
            <v>RIO CLARO</v>
          </cell>
          <cell r="F399" t="str">
            <v>N/A</v>
          </cell>
          <cell r="G399" t="str">
            <v>ON</v>
          </cell>
          <cell r="H399" t="str">
            <v>SÃO PAULO</v>
          </cell>
          <cell r="I399" t="str">
            <v>ON</v>
          </cell>
          <cell r="J399" t="str">
            <v>On Street</v>
          </cell>
          <cell r="K399" t="str">
            <v>16</v>
          </cell>
          <cell r="L399" t="str">
            <v>HORA PARK</v>
          </cell>
          <cell r="M399" t="str">
            <v>HORA PARK</v>
          </cell>
          <cell r="N399">
            <v>1</v>
          </cell>
          <cell r="O399">
            <v>989</v>
          </cell>
          <cell r="P399" t="str">
            <v>ZONA AZUL</v>
          </cell>
          <cell r="Q399" t="str">
            <v>GARAGEM</v>
          </cell>
          <cell r="R399" t="str">
            <v>ON STREET</v>
          </cell>
          <cell r="S399" t="str">
            <v>BASE ON</v>
          </cell>
          <cell r="T399">
            <v>1</v>
          </cell>
          <cell r="U399" t="str">
            <v>N/A</v>
          </cell>
          <cell r="V399" t="str">
            <v>N/A</v>
          </cell>
          <cell r="W399" t="str">
            <v>MARCIO RUBIA</v>
          </cell>
          <cell r="X399" t="str">
            <v>N/I</v>
          </cell>
          <cell r="Y399" t="str">
            <v>N/I</v>
          </cell>
          <cell r="Z399" t="str">
            <v>N/I</v>
          </cell>
          <cell r="AA399" t="str">
            <v>VALOR FIXO</v>
          </cell>
          <cell r="AB399" t="str">
            <v>NAO BLOQUEADO</v>
          </cell>
          <cell r="AC399">
            <v>121609</v>
          </cell>
          <cell r="AD399" t="str">
            <v>RIO CLARO</v>
          </cell>
          <cell r="AE399" t="str">
            <v>9.GARAGEM ABERTA</v>
          </cell>
          <cell r="AF399" t="str">
            <v>ORGANICAS</v>
          </cell>
          <cell r="AG399" t="str">
            <v>N/I</v>
          </cell>
          <cell r="AH399" t="str">
            <v>RIO CLARO</v>
          </cell>
          <cell r="AI399" t="str">
            <v>13500-152</v>
          </cell>
          <cell r="AJ399" t="str">
            <v>CENTRO</v>
          </cell>
          <cell r="AK399" t="str">
            <v>RIO CLARO</v>
          </cell>
          <cell r="AL399" t="str">
            <v>N/I</v>
          </cell>
          <cell r="AM399" t="str">
            <v>N/I</v>
          </cell>
          <cell r="AN399" t="str">
            <v>N/I</v>
          </cell>
          <cell r="AO399">
            <v>38798</v>
          </cell>
          <cell r="AP399">
            <v>42451</v>
          </cell>
          <cell r="AQ399" t="str">
            <v>N/I</v>
          </cell>
          <cell r="AR399" t="str">
            <v>N/I</v>
          </cell>
          <cell r="AS399" t="str">
            <v>N/I9</v>
          </cell>
          <cell r="AT399" t="str">
            <v>N/I</v>
          </cell>
          <cell r="AU399">
            <v>9</v>
          </cell>
          <cell r="AV399" t="str">
            <v>N/I</v>
          </cell>
          <cell r="AW399" t="str">
            <v>N/I</v>
          </cell>
          <cell r="AX399" t="str">
            <v>Rio Claro SP</v>
          </cell>
          <cell r="AY399" t="str">
            <v>N/I</v>
          </cell>
          <cell r="AZ399">
            <v>121609</v>
          </cell>
        </row>
        <row r="400">
          <cell r="D400" t="str">
            <v xml:space="preserve">01201CA  </v>
          </cell>
          <cell r="E400" t="str">
            <v>ROCIO</v>
          </cell>
          <cell r="F400" t="str">
            <v>N/A</v>
          </cell>
          <cell r="G400" t="str">
            <v>SP</v>
          </cell>
          <cell r="H400" t="str">
            <v>SÃO PAULO</v>
          </cell>
          <cell r="I400" t="str">
            <v>SP</v>
          </cell>
          <cell r="J400" t="str">
            <v>SP</v>
          </cell>
          <cell r="K400" t="str">
            <v>01</v>
          </cell>
          <cell r="L400" t="str">
            <v>ALLPARK</v>
          </cell>
          <cell r="M400" t="str">
            <v>AREA</v>
          </cell>
          <cell r="N400">
            <v>1</v>
          </cell>
          <cell r="O400">
            <v>100</v>
          </cell>
          <cell r="P400" t="str">
            <v>EDIFÍCIO COMERCIAL</v>
          </cell>
          <cell r="Q400" t="str">
            <v>GARAGEM</v>
          </cell>
          <cell r="R400" t="str">
            <v>OFF STREET</v>
          </cell>
          <cell r="S400" t="str">
            <v>M&amp;A 2010</v>
          </cell>
          <cell r="T400">
            <v>1</v>
          </cell>
          <cell r="U400" t="str">
            <v>N/A</v>
          </cell>
          <cell r="V400" t="str">
            <v>N/A</v>
          </cell>
          <cell r="W400" t="str">
            <v>MARCOS SILVA</v>
          </cell>
          <cell r="X400" t="str">
            <v>EDMILSON</v>
          </cell>
          <cell r="Y400" t="str">
            <v>LOCAÇÃO</v>
          </cell>
          <cell r="Z400" t="str">
            <v>TKTS</v>
          </cell>
          <cell r="AA400" t="str">
            <v>FAIXA</v>
          </cell>
          <cell r="AB400" t="str">
            <v>NAO BLOQUEADO</v>
          </cell>
          <cell r="AC400" t="str">
            <v xml:space="preserve">01201CA  </v>
          </cell>
          <cell r="AD400" t="str">
            <v>ED COM ATRIUM III - AP</v>
          </cell>
          <cell r="AE400" t="str">
            <v>9.GARAGEM ABERTA</v>
          </cell>
          <cell r="AF400" t="str">
            <v>M&amp;A</v>
          </cell>
          <cell r="AG400" t="str">
            <v>60.537.263/0376-71</v>
          </cell>
          <cell r="AH400" t="str">
            <v xml:space="preserve">SÃO PAULO </v>
          </cell>
          <cell r="AI400" t="str">
            <v>04552-000</v>
          </cell>
          <cell r="AJ400" t="str">
            <v>VILA OLÍMPIA</v>
          </cell>
          <cell r="AK400" t="str">
            <v>RUA DO ROCIO, 291</v>
          </cell>
          <cell r="AL400" t="str">
            <v>N/I</v>
          </cell>
          <cell r="AM400">
            <v>40452</v>
          </cell>
          <cell r="AN400" t="str">
            <v>OUT/10</v>
          </cell>
          <cell r="AO400">
            <v>35296</v>
          </cell>
          <cell r="AP400" t="str">
            <v>INDETERMINADO</v>
          </cell>
          <cell r="AQ400" t="str">
            <v>N/I</v>
          </cell>
          <cell r="AR400" t="str">
            <v>N/I</v>
          </cell>
          <cell r="AS400" t="str">
            <v>ALLPARK - SPCA</v>
          </cell>
          <cell r="AT400" t="str">
            <v>ALLPARK - SP</v>
          </cell>
          <cell r="AU400" t="str">
            <v>CA</v>
          </cell>
          <cell r="AV400" t="str">
            <v>EDIFIC ATRIUM</v>
          </cell>
          <cell r="AW400">
            <v>12161</v>
          </cell>
          <cell r="AX400" t="str">
            <v>Atrium III, Ed.</v>
          </cell>
          <cell r="AY400" t="str">
            <v>N/I</v>
          </cell>
          <cell r="AZ400" t="str">
            <v xml:space="preserve">01201CA  </v>
          </cell>
        </row>
        <row r="401">
          <cell r="D401" t="str">
            <v xml:space="preserve">05201IE  </v>
          </cell>
          <cell r="E401" t="str">
            <v>RODIN</v>
          </cell>
          <cell r="F401" t="str">
            <v>N/A</v>
          </cell>
          <cell r="G401" t="str">
            <v>RS</v>
          </cell>
          <cell r="H401" t="str">
            <v>RIO GRANDE DO SUL</v>
          </cell>
          <cell r="I401" t="str">
            <v>SUL</v>
          </cell>
          <cell r="J401" t="str">
            <v>SUL</v>
          </cell>
          <cell r="K401" t="str">
            <v>01</v>
          </cell>
          <cell r="L401" t="str">
            <v>ALLPARK</v>
          </cell>
          <cell r="M401" t="str">
            <v>EASY PARK</v>
          </cell>
          <cell r="N401">
            <v>1</v>
          </cell>
          <cell r="O401">
            <v>79</v>
          </cell>
          <cell r="P401" t="str">
            <v>EDIFÍCIO COMERCIAL</v>
          </cell>
          <cell r="Q401" t="str">
            <v>GARAGEM</v>
          </cell>
          <cell r="R401" t="str">
            <v>OFF STREET</v>
          </cell>
          <cell r="S401" t="str">
            <v>M&amp;A 2011</v>
          </cell>
          <cell r="T401">
            <v>1</v>
          </cell>
          <cell r="U401" t="str">
            <v>N/A</v>
          </cell>
          <cell r="V401" t="str">
            <v>N/A</v>
          </cell>
          <cell r="W401" t="str">
            <v>ANDRE SANTOS</v>
          </cell>
          <cell r="X401" t="str">
            <v>N/I</v>
          </cell>
          <cell r="Y401" t="str">
            <v>LOCAÇÃO</v>
          </cell>
          <cell r="Z401" t="str">
            <v>TKTS</v>
          </cell>
          <cell r="AA401" t="str">
            <v>FAIXA</v>
          </cell>
          <cell r="AB401" t="str">
            <v>NAO BLOQUEADO</v>
          </cell>
          <cell r="AC401" t="str">
            <v xml:space="preserve">05201IE  </v>
          </cell>
          <cell r="AD401" t="str">
            <v>ED COM RODIN - EASY</v>
          </cell>
          <cell r="AE401" t="str">
            <v>9.GARAGEM ABERTA</v>
          </cell>
          <cell r="AF401" t="str">
            <v>M&amp;A</v>
          </cell>
          <cell r="AG401" t="str">
            <v>60.537.263/0507-75</v>
          </cell>
          <cell r="AH401" t="str">
            <v>PORTO ALEGRE</v>
          </cell>
          <cell r="AI401" t="str">
            <v>90480-004</v>
          </cell>
          <cell r="AJ401" t="str">
            <v>AUXILIADORA</v>
          </cell>
          <cell r="AK401" t="str">
            <v>AV. CARLOS GOMES, 1001</v>
          </cell>
          <cell r="AL401">
            <v>5</v>
          </cell>
          <cell r="AM401">
            <v>40603</v>
          </cell>
          <cell r="AN401" t="str">
            <v>MAR/11</v>
          </cell>
          <cell r="AO401">
            <v>38292</v>
          </cell>
          <cell r="AP401" t="str">
            <v>INDETERMINADO</v>
          </cell>
          <cell r="AQ401" t="str">
            <v>N/I</v>
          </cell>
          <cell r="AR401" t="str">
            <v>N/I</v>
          </cell>
          <cell r="AS401" t="str">
            <v>ALLPARK - RSIE</v>
          </cell>
          <cell r="AT401" t="str">
            <v>ALLPARK - RS</v>
          </cell>
          <cell r="AU401" t="str">
            <v>IE</v>
          </cell>
          <cell r="AV401" t="str">
            <v>RODIN</v>
          </cell>
          <cell r="AW401">
            <v>13746</v>
          </cell>
          <cell r="AX401" t="str">
            <v>N/I</v>
          </cell>
          <cell r="AY401" t="str">
            <v>N/I</v>
          </cell>
          <cell r="AZ401" t="str">
            <v xml:space="preserve">05201IE  </v>
          </cell>
        </row>
        <row r="402">
          <cell r="D402" t="str">
            <v xml:space="preserve">07201FL  </v>
          </cell>
          <cell r="E402" t="str">
            <v>RODOVIARIA BC</v>
          </cell>
          <cell r="F402" t="str">
            <v>N/A</v>
          </cell>
          <cell r="G402" t="str">
            <v>SC</v>
          </cell>
          <cell r="H402" t="str">
            <v>SANTA CATARINA</v>
          </cell>
          <cell r="I402" t="str">
            <v>SUL</v>
          </cell>
          <cell r="J402" t="str">
            <v>SUL</v>
          </cell>
          <cell r="K402" t="str">
            <v>01</v>
          </cell>
          <cell r="L402" t="str">
            <v>ALLPARK</v>
          </cell>
          <cell r="M402" t="str">
            <v>PARQUEAMENTOS</v>
          </cell>
          <cell r="N402">
            <v>1</v>
          </cell>
          <cell r="O402">
            <v>80</v>
          </cell>
          <cell r="P402" t="str">
            <v>TERRENO</v>
          </cell>
          <cell r="Q402" t="str">
            <v>GARAGEM</v>
          </cell>
          <cell r="R402" t="str">
            <v>OFF STREET</v>
          </cell>
          <cell r="S402" t="str">
            <v>M&amp;A 2010</v>
          </cell>
          <cell r="T402">
            <v>1</v>
          </cell>
          <cell r="U402" t="str">
            <v>N/A</v>
          </cell>
          <cell r="V402" t="str">
            <v>N/A</v>
          </cell>
          <cell r="W402" t="str">
            <v>MILTON</v>
          </cell>
          <cell r="X402" t="str">
            <v>N/I</v>
          </cell>
          <cell r="Y402" t="str">
            <v>LOCAÇÃO</v>
          </cell>
          <cell r="Z402" t="str">
            <v>TKTS</v>
          </cell>
          <cell r="AA402" t="str">
            <v>PERCENTUAL</v>
          </cell>
          <cell r="AB402" t="str">
            <v>NAO BLOQUEADO</v>
          </cell>
          <cell r="AC402" t="str">
            <v xml:space="preserve">07201FL  </v>
          </cell>
          <cell r="AD402" t="str">
            <v>TERR RODOVIARIA BC</v>
          </cell>
          <cell r="AE402" t="str">
            <v>9.GARAGEM ABERTA</v>
          </cell>
          <cell r="AF402" t="str">
            <v>M&amp;A</v>
          </cell>
          <cell r="AG402">
            <v>60537263055491</v>
          </cell>
          <cell r="AH402" t="str">
            <v>BALN. CAMBORIÚ</v>
          </cell>
          <cell r="AI402" t="str">
            <v>88339-005</v>
          </cell>
          <cell r="AJ402" t="str">
            <v>ESTADOS</v>
          </cell>
          <cell r="AK402" t="str">
            <v>AV. SANTA CATARINA, 347</v>
          </cell>
          <cell r="AL402">
            <v>7</v>
          </cell>
          <cell r="AM402">
            <v>40210</v>
          </cell>
          <cell r="AN402" t="str">
            <v>FEV/10</v>
          </cell>
          <cell r="AO402">
            <v>38317</v>
          </cell>
          <cell r="AP402">
            <v>40512</v>
          </cell>
          <cell r="AQ402" t="str">
            <v>N/I</v>
          </cell>
          <cell r="AR402" t="str">
            <v>N/I</v>
          </cell>
          <cell r="AS402" t="str">
            <v>ALLPARK - SCFL</v>
          </cell>
          <cell r="AT402" t="str">
            <v>ALLPARK - SC</v>
          </cell>
          <cell r="AU402" t="str">
            <v>FL</v>
          </cell>
          <cell r="AV402" t="str">
            <v>RODOVIARIA BC</v>
          </cell>
          <cell r="AW402">
            <v>12654</v>
          </cell>
          <cell r="AX402" t="str">
            <v>Rodoviária BC</v>
          </cell>
          <cell r="AY402" t="str">
            <v>N/I</v>
          </cell>
          <cell r="AZ402" t="str">
            <v xml:space="preserve">07201FL  </v>
          </cell>
        </row>
        <row r="403">
          <cell r="D403" t="str">
            <v xml:space="preserve">07201FM  </v>
          </cell>
          <cell r="E403" t="str">
            <v>RODOVIARIA ITAJAI</v>
          </cell>
          <cell r="F403" t="str">
            <v>N/A</v>
          </cell>
          <cell r="G403" t="str">
            <v>SC</v>
          </cell>
          <cell r="H403" t="str">
            <v>SANTA CATARINA</v>
          </cell>
          <cell r="I403" t="str">
            <v>SUL</v>
          </cell>
          <cell r="J403" t="str">
            <v>SUL</v>
          </cell>
          <cell r="K403" t="str">
            <v>01</v>
          </cell>
          <cell r="L403" t="str">
            <v>ALLPARK</v>
          </cell>
          <cell r="M403" t="str">
            <v>PARQUEAMENTOS</v>
          </cell>
          <cell r="N403">
            <v>1</v>
          </cell>
          <cell r="O403">
            <v>80</v>
          </cell>
          <cell r="P403" t="str">
            <v>TERRENO</v>
          </cell>
          <cell r="Q403" t="str">
            <v>GARAGEM</v>
          </cell>
          <cell r="R403" t="str">
            <v>OFF STREET</v>
          </cell>
          <cell r="S403" t="str">
            <v>M&amp;A 2010</v>
          </cell>
          <cell r="T403">
            <v>1</v>
          </cell>
          <cell r="U403" t="str">
            <v>N/A</v>
          </cell>
          <cell r="V403" t="str">
            <v>N/A</v>
          </cell>
          <cell r="W403" t="str">
            <v>MILTON</v>
          </cell>
          <cell r="X403" t="str">
            <v>N/I</v>
          </cell>
          <cell r="Y403" t="str">
            <v>LOCAÇÃO</v>
          </cell>
          <cell r="Z403" t="str">
            <v>TKTS</v>
          </cell>
          <cell r="AA403" t="str">
            <v>PERCENTUAL</v>
          </cell>
          <cell r="AB403" t="str">
            <v>NAO BLOQUEADO</v>
          </cell>
          <cell r="AC403" t="str">
            <v xml:space="preserve">07201FM  </v>
          </cell>
          <cell r="AD403" t="str">
            <v>TERR RODOVIARIA ITAJAI</v>
          </cell>
          <cell r="AE403" t="str">
            <v>9.GARAGEM ABERTA</v>
          </cell>
          <cell r="AF403" t="str">
            <v>M&amp;A</v>
          </cell>
          <cell r="AG403">
            <v>60537263055753</v>
          </cell>
          <cell r="AH403" t="str">
            <v>ITAJAÍ</v>
          </cell>
          <cell r="AI403" t="str">
            <v>88308-000</v>
          </cell>
          <cell r="AJ403" t="str">
            <v>SÃO VICENTE</v>
          </cell>
          <cell r="AK403" t="str">
            <v>AV. ADOLFO KONDER, 1201</v>
          </cell>
          <cell r="AL403">
            <v>7</v>
          </cell>
          <cell r="AM403">
            <v>40210</v>
          </cell>
          <cell r="AN403" t="str">
            <v>FEV/10</v>
          </cell>
          <cell r="AO403">
            <v>38139</v>
          </cell>
          <cell r="AP403">
            <v>41060</v>
          </cell>
          <cell r="AQ403" t="str">
            <v>N/I</v>
          </cell>
          <cell r="AR403" t="str">
            <v>N/I</v>
          </cell>
          <cell r="AS403" t="str">
            <v>ALLPARK - SCFM</v>
          </cell>
          <cell r="AT403" t="str">
            <v>ALLPARK - SC</v>
          </cell>
          <cell r="AU403" t="str">
            <v>FM</v>
          </cell>
          <cell r="AV403" t="str">
            <v>RODOVIA. ITAJAI</v>
          </cell>
          <cell r="AW403">
            <v>12660</v>
          </cell>
          <cell r="AX403" t="str">
            <v>Rodoviária Itajaí</v>
          </cell>
          <cell r="AY403" t="str">
            <v>N/I</v>
          </cell>
          <cell r="AZ403" t="str">
            <v xml:space="preserve">07201FM  </v>
          </cell>
        </row>
        <row r="404">
          <cell r="D404">
            <v>220802</v>
          </cell>
          <cell r="E404" t="str">
            <v>RODRIGUES ALVES</v>
          </cell>
          <cell r="F404" t="str">
            <v>N/A</v>
          </cell>
          <cell r="G404" t="str">
            <v>RJ</v>
          </cell>
          <cell r="H404" t="str">
            <v>RIO DE JANEIRO</v>
          </cell>
          <cell r="I404" t="str">
            <v>RJ</v>
          </cell>
          <cell r="J404" t="str">
            <v>RJ</v>
          </cell>
          <cell r="K404" t="str">
            <v>08</v>
          </cell>
          <cell r="L404" t="str">
            <v>RIOPARK</v>
          </cell>
          <cell r="M404" t="str">
            <v>RIOPARK</v>
          </cell>
          <cell r="N404">
            <v>1</v>
          </cell>
          <cell r="O404">
            <v>300</v>
          </cell>
          <cell r="P404" t="str">
            <v>EDIFÍCIO GARAGEM</v>
          </cell>
          <cell r="Q404" t="str">
            <v>GARAGEM</v>
          </cell>
          <cell r="R404" t="str">
            <v>OFF STREET</v>
          </cell>
          <cell r="S404" t="str">
            <v>BASE OFF</v>
          </cell>
          <cell r="T404">
            <v>1</v>
          </cell>
          <cell r="U404" t="str">
            <v>N/A</v>
          </cell>
          <cell r="V404" t="str">
            <v>N/A</v>
          </cell>
          <cell r="W404" t="str">
            <v>ANGELO</v>
          </cell>
          <cell r="X404" t="str">
            <v>N/I</v>
          </cell>
          <cell r="Y404" t="str">
            <v>LOCAÇÃO</v>
          </cell>
          <cell r="Z404" t="str">
            <v>TKTS</v>
          </cell>
          <cell r="AA404" t="str">
            <v>PERCENTUAL</v>
          </cell>
          <cell r="AB404" t="str">
            <v>NAO BLOQUEADO</v>
          </cell>
          <cell r="AC404">
            <v>220802</v>
          </cell>
          <cell r="AD404" t="str">
            <v>ED GAR RODRIGUES ALVES - RIOP</v>
          </cell>
          <cell r="AE404" t="str">
            <v>9.GARAGEM ABERTA</v>
          </cell>
          <cell r="AF404" t="str">
            <v>ORGANICAS</v>
          </cell>
          <cell r="AG404" t="str">
            <v>60.537.263/0345-75</v>
          </cell>
          <cell r="AH404" t="str">
            <v>RIO DE JANEIRO</v>
          </cell>
          <cell r="AI404" t="str">
            <v>20081-250</v>
          </cell>
          <cell r="AJ404" t="str">
            <v xml:space="preserve">CENTRO </v>
          </cell>
          <cell r="AK404" t="str">
            <v>AV. RODRIGUES ALVES, 173</v>
          </cell>
          <cell r="AL404">
            <v>5</v>
          </cell>
          <cell r="AM404">
            <v>39965</v>
          </cell>
          <cell r="AN404" t="str">
            <v>N/I</v>
          </cell>
          <cell r="AO404">
            <v>39965</v>
          </cell>
          <cell r="AP404">
            <v>41425</v>
          </cell>
          <cell r="AQ404" t="str">
            <v>N/I</v>
          </cell>
          <cell r="AR404" t="str">
            <v>N/I</v>
          </cell>
          <cell r="AS404" t="str">
            <v>RIOPARK2</v>
          </cell>
          <cell r="AT404" t="str">
            <v>RIOPARK</v>
          </cell>
          <cell r="AU404">
            <v>2</v>
          </cell>
          <cell r="AV404" t="str">
            <v>ED CENT PARKING</v>
          </cell>
          <cell r="AW404">
            <v>25</v>
          </cell>
          <cell r="AX404" t="str">
            <v>Rodrigues Alves</v>
          </cell>
          <cell r="AY404" t="str">
            <v>N/I</v>
          </cell>
          <cell r="AZ404">
            <v>220802</v>
          </cell>
        </row>
        <row r="405">
          <cell r="D405" t="str">
            <v xml:space="preserve">01201S0  </v>
          </cell>
          <cell r="E405" t="str">
            <v>ROOSEVELT</v>
          </cell>
          <cell r="F405" t="str">
            <v>N/A</v>
          </cell>
          <cell r="G405" t="str">
            <v>SP</v>
          </cell>
          <cell r="H405" t="str">
            <v>SÃO PAULO</v>
          </cell>
          <cell r="I405" t="str">
            <v>SP</v>
          </cell>
          <cell r="J405" t="str">
            <v>SP</v>
          </cell>
          <cell r="K405" t="str">
            <v>01</v>
          </cell>
          <cell r="L405" t="str">
            <v>ALLPARK</v>
          </cell>
          <cell r="M405" t="str">
            <v>ROOPARK</v>
          </cell>
          <cell r="N405">
            <v>1</v>
          </cell>
          <cell r="O405">
            <v>147</v>
          </cell>
          <cell r="P405" t="str">
            <v>EDIFÍCIO GARAGEM</v>
          </cell>
          <cell r="Q405" t="str">
            <v>GARAGEM</v>
          </cell>
          <cell r="R405" t="str">
            <v>OFF STREET</v>
          </cell>
          <cell r="S405" t="str">
            <v>M&amp;A 2010</v>
          </cell>
          <cell r="T405">
            <v>1</v>
          </cell>
          <cell r="U405" t="str">
            <v>N/A</v>
          </cell>
          <cell r="V405" t="str">
            <v>N/A</v>
          </cell>
          <cell r="W405" t="str">
            <v>IRINEU</v>
          </cell>
          <cell r="X405" t="str">
            <v>IRINEU</v>
          </cell>
          <cell r="Y405" t="str">
            <v>LOCAÇÃO</v>
          </cell>
          <cell r="Z405" t="str">
            <v>TKTS</v>
          </cell>
          <cell r="AA405" t="str">
            <v>PERCENTUAL</v>
          </cell>
          <cell r="AB405" t="str">
            <v>NAO BLOQUEADO</v>
          </cell>
          <cell r="AC405" t="str">
            <v xml:space="preserve">01201S0  </v>
          </cell>
          <cell r="AD405" t="str">
            <v>ED GAR ROOSEVELT - ROO</v>
          </cell>
          <cell r="AE405" t="str">
            <v>9.GARAGEM ABERTA</v>
          </cell>
          <cell r="AF405" t="str">
            <v>M&amp;A</v>
          </cell>
          <cell r="AG405">
            <v>60537263033170</v>
          </cell>
          <cell r="AH405" t="str">
            <v xml:space="preserve">SÃO PAULO </v>
          </cell>
          <cell r="AI405" t="str">
            <v>01303-010</v>
          </cell>
          <cell r="AJ405" t="str">
            <v>REPÚBLICA</v>
          </cell>
          <cell r="AK405" t="str">
            <v>RUA NESTOR PESTANA, 129</v>
          </cell>
          <cell r="AL405">
            <v>7</v>
          </cell>
          <cell r="AM405">
            <v>40210</v>
          </cell>
          <cell r="AN405" t="str">
            <v>FEV/10</v>
          </cell>
          <cell r="AO405">
            <v>33756</v>
          </cell>
          <cell r="AP405" t="str">
            <v>INDETERMINADO</v>
          </cell>
          <cell r="AQ405" t="str">
            <v>N/I</v>
          </cell>
          <cell r="AR405" t="str">
            <v>N/I</v>
          </cell>
          <cell r="AS405" t="str">
            <v>ALLPARK - SPU8</v>
          </cell>
          <cell r="AT405" t="str">
            <v>ALLPARK - SP</v>
          </cell>
          <cell r="AU405" t="str">
            <v>U8</v>
          </cell>
          <cell r="AV405" t="str">
            <v>ROOSEVELT</v>
          </cell>
          <cell r="AW405">
            <v>11317</v>
          </cell>
          <cell r="AX405" t="str">
            <v>Roosevelt</v>
          </cell>
          <cell r="AY405" t="str">
            <v>N/I</v>
          </cell>
          <cell r="AZ405" t="str">
            <v xml:space="preserve">01201S0  </v>
          </cell>
        </row>
        <row r="406">
          <cell r="D406" t="str">
            <v xml:space="preserve">01201GI  </v>
          </cell>
          <cell r="E406" t="str">
            <v>ROSSI RESIDENCIAL</v>
          </cell>
          <cell r="F406" t="str">
            <v>N/A</v>
          </cell>
          <cell r="G406" t="str">
            <v>SP</v>
          </cell>
          <cell r="H406" t="str">
            <v>SÃO PAULO</v>
          </cell>
          <cell r="I406" t="str">
            <v>SP</v>
          </cell>
          <cell r="J406" t="str">
            <v>SP</v>
          </cell>
          <cell r="K406" t="str">
            <v>01</v>
          </cell>
          <cell r="L406" t="str">
            <v>ALLPARK</v>
          </cell>
          <cell r="M406" t="str">
            <v>AREA</v>
          </cell>
          <cell r="N406">
            <v>1</v>
          </cell>
          <cell r="O406">
            <v>70</v>
          </cell>
          <cell r="P406" t="str">
            <v>EDIFÍCIO COMERCIAL</v>
          </cell>
          <cell r="Q406" t="str">
            <v>GARAGEM</v>
          </cell>
          <cell r="R406" t="str">
            <v>OFF STREET</v>
          </cell>
          <cell r="S406" t="str">
            <v>M&amp;A 2010</v>
          </cell>
          <cell r="T406">
            <v>1</v>
          </cell>
          <cell r="U406" t="str">
            <v>N/A</v>
          </cell>
          <cell r="V406" t="str">
            <v>N/A</v>
          </cell>
          <cell r="W406" t="str">
            <v>DENISE</v>
          </cell>
          <cell r="X406" t="str">
            <v>RODNEY</v>
          </cell>
          <cell r="Y406" t="str">
            <v>MO</v>
          </cell>
          <cell r="Z406" t="str">
            <v>100%NF</v>
          </cell>
          <cell r="AA406" t="str">
            <v>N/I</v>
          </cell>
          <cell r="AB406" t="str">
            <v>NAO BLOQUEADO</v>
          </cell>
          <cell r="AC406" t="str">
            <v xml:space="preserve">01201GI  </v>
          </cell>
          <cell r="AD406" t="str">
            <v>ED COM AMERICA - ROSSI RESIDENCIAL - AP</v>
          </cell>
          <cell r="AE406" t="str">
            <v>9.GARAGEM ABERTA</v>
          </cell>
          <cell r="AF406" t="str">
            <v>M&amp;A</v>
          </cell>
          <cell r="AG406" t="str">
            <v>N/I</v>
          </cell>
          <cell r="AH406" t="str">
            <v xml:space="preserve">SÃO PAULO </v>
          </cell>
          <cell r="AI406" t="str">
            <v>05650-002</v>
          </cell>
          <cell r="AJ406" t="str">
            <v>MORUMBI</v>
          </cell>
          <cell r="AK406" t="str">
            <v>AV. MORUMBI, 6954</v>
          </cell>
          <cell r="AL406" t="str">
            <v>N/I</v>
          </cell>
          <cell r="AM406">
            <v>40452</v>
          </cell>
          <cell r="AN406" t="str">
            <v>OUT/10</v>
          </cell>
          <cell r="AO406">
            <v>37408</v>
          </cell>
          <cell r="AP406">
            <v>40695</v>
          </cell>
          <cell r="AQ406" t="str">
            <v>N/I</v>
          </cell>
          <cell r="AR406" t="str">
            <v>N/I</v>
          </cell>
          <cell r="AS406" t="str">
            <v>ALLPARK - SPGI</v>
          </cell>
          <cell r="AT406" t="str">
            <v>ALLPARK - SP</v>
          </cell>
          <cell r="AU406" t="str">
            <v>GI</v>
          </cell>
          <cell r="AV406" t="str">
            <v>ROSSI</v>
          </cell>
          <cell r="AW406">
            <v>13123</v>
          </cell>
          <cell r="AX406" t="str">
            <v>Rossi</v>
          </cell>
          <cell r="AY406" t="str">
            <v>N/I</v>
          </cell>
          <cell r="AZ406" t="str">
            <v xml:space="preserve">01201GI  </v>
          </cell>
        </row>
        <row r="407">
          <cell r="D407" t="str">
            <v xml:space="preserve">01201CY  </v>
          </cell>
          <cell r="E407" t="str">
            <v>RUA SANTO AMARO</v>
          </cell>
          <cell r="F407" t="str">
            <v>N/A</v>
          </cell>
          <cell r="G407" t="str">
            <v>SP</v>
          </cell>
          <cell r="H407" t="str">
            <v>SÃO PAULO</v>
          </cell>
          <cell r="I407" t="str">
            <v>SP</v>
          </cell>
          <cell r="J407" t="str">
            <v>SP</v>
          </cell>
          <cell r="K407" t="str">
            <v>01</v>
          </cell>
          <cell r="L407" t="str">
            <v>ALLPARK</v>
          </cell>
          <cell r="M407" t="str">
            <v>AREA</v>
          </cell>
          <cell r="N407">
            <v>1</v>
          </cell>
          <cell r="O407">
            <v>150</v>
          </cell>
          <cell r="P407" t="str">
            <v>EDIFÍCIO GARAGEM</v>
          </cell>
          <cell r="Q407" t="str">
            <v>GARAGEM</v>
          </cell>
          <cell r="R407" t="str">
            <v>OFF STREET</v>
          </cell>
          <cell r="S407" t="str">
            <v>M&amp;A 2010</v>
          </cell>
          <cell r="T407">
            <v>1</v>
          </cell>
          <cell r="U407" t="str">
            <v>N/A</v>
          </cell>
          <cell r="V407" t="str">
            <v>N/A</v>
          </cell>
          <cell r="W407" t="str">
            <v>IRINEU</v>
          </cell>
          <cell r="X407" t="str">
            <v xml:space="preserve">ANTÔNIO INÁCIO </v>
          </cell>
          <cell r="Y407" t="str">
            <v>LOCAÇÃO</v>
          </cell>
          <cell r="Z407" t="str">
            <v>TKTS</v>
          </cell>
          <cell r="AA407" t="str">
            <v>VALOR FIXO</v>
          </cell>
          <cell r="AB407" t="str">
            <v>NAO BLOQUEADO</v>
          </cell>
          <cell r="AC407" t="str">
            <v xml:space="preserve">01201CY  </v>
          </cell>
          <cell r="AD407" t="str">
            <v>ED GAR R STO AMARO 272 - AP</v>
          </cell>
          <cell r="AE407" t="str">
            <v>9.GARAGEM ABERTA</v>
          </cell>
          <cell r="AF407" t="str">
            <v>M&amp;A</v>
          </cell>
          <cell r="AG407" t="str">
            <v>60.537.263/0385-62</v>
          </cell>
          <cell r="AH407" t="str">
            <v xml:space="preserve">SÃO PAULO </v>
          </cell>
          <cell r="AI407" t="str">
            <v>01315-000</v>
          </cell>
          <cell r="AJ407" t="str">
            <v>CENTRO</v>
          </cell>
          <cell r="AK407" t="str">
            <v>RUA SANTO AMARO, 272</v>
          </cell>
          <cell r="AL407">
            <v>7</v>
          </cell>
          <cell r="AM407">
            <v>40452</v>
          </cell>
          <cell r="AN407" t="str">
            <v>OUT/10</v>
          </cell>
          <cell r="AO407">
            <v>34973</v>
          </cell>
          <cell r="AP407" t="str">
            <v>INDETERMINADO</v>
          </cell>
          <cell r="AQ407" t="str">
            <v>N/I</v>
          </cell>
          <cell r="AR407" t="str">
            <v>N/I</v>
          </cell>
          <cell r="AS407" t="str">
            <v>ALLPARK - SPCY</v>
          </cell>
          <cell r="AT407" t="str">
            <v>ALLPARK - SP</v>
          </cell>
          <cell r="AU407" t="str">
            <v>CY</v>
          </cell>
          <cell r="AV407" t="str">
            <v>RUA SANTO AMARO</v>
          </cell>
          <cell r="AW407">
            <v>12401</v>
          </cell>
          <cell r="AX407" t="str">
            <v>Santo Amaro 272</v>
          </cell>
          <cell r="AY407" t="str">
            <v>N/I</v>
          </cell>
          <cell r="AZ407" t="str">
            <v xml:space="preserve">01201CY  </v>
          </cell>
        </row>
        <row r="408">
          <cell r="D408" t="str">
            <v xml:space="preserve">01201IU  </v>
          </cell>
          <cell r="E408" t="str">
            <v>RUNNER BUTANTA</v>
          </cell>
          <cell r="F408" t="str">
            <v>N/A</v>
          </cell>
          <cell r="G408" t="str">
            <v>SP</v>
          </cell>
          <cell r="H408" t="str">
            <v>SÃO PAULO</v>
          </cell>
          <cell r="I408" t="str">
            <v>SP</v>
          </cell>
          <cell r="J408" t="str">
            <v>SP</v>
          </cell>
          <cell r="K408" t="str">
            <v>01</v>
          </cell>
          <cell r="L408" t="str">
            <v>ALLPARK</v>
          </cell>
          <cell r="M408" t="str">
            <v>ALLPARK</v>
          </cell>
          <cell r="N408">
            <v>1</v>
          </cell>
          <cell r="O408">
            <v>120</v>
          </cell>
          <cell r="P408" t="str">
            <v>CLUBE</v>
          </cell>
          <cell r="Q408" t="str">
            <v>GARAGEM</v>
          </cell>
          <cell r="R408" t="str">
            <v>OFF STREET</v>
          </cell>
          <cell r="S408" t="str">
            <v>NN OFF 2011</v>
          </cell>
          <cell r="T408">
            <v>1</v>
          </cell>
          <cell r="U408" t="str">
            <v>N/A</v>
          </cell>
          <cell r="V408" t="str">
            <v>N/A</v>
          </cell>
          <cell r="W408" t="str">
            <v>JOSÉ EDENILSON</v>
          </cell>
          <cell r="X408" t="str">
            <v>MATOS</v>
          </cell>
          <cell r="Y408" t="str">
            <v>LOCAÇÃO</v>
          </cell>
          <cell r="Z408" t="str">
            <v>TKTS</v>
          </cell>
          <cell r="AA408" t="str">
            <v>N/I</v>
          </cell>
          <cell r="AB408" t="str">
            <v>NAO BLOQUEADO</v>
          </cell>
          <cell r="AC408" t="str">
            <v xml:space="preserve">01201IU  </v>
          </cell>
          <cell r="AD408" t="str">
            <v>CLUBE RUNNER BUTANTA</v>
          </cell>
          <cell r="AE408" t="str">
            <v>9.GARAGEM ABERTA</v>
          </cell>
          <cell r="AF408" t="str">
            <v>ORGANICAS</v>
          </cell>
          <cell r="AG408" t="str">
            <v>60.537.263/0521-23</v>
          </cell>
          <cell r="AH408" t="str">
            <v xml:space="preserve">SÃO PAULO </v>
          </cell>
          <cell r="AI408" t="str">
            <v>N/I</v>
          </cell>
          <cell r="AJ408" t="str">
            <v>BUTANTA</v>
          </cell>
          <cell r="AK408" t="str">
            <v>AV. DR. CANDIDO MOTA FILHO, 731</v>
          </cell>
          <cell r="AL408">
            <v>7</v>
          </cell>
          <cell r="AM408">
            <v>40651</v>
          </cell>
          <cell r="AN408" t="str">
            <v>ABR/11</v>
          </cell>
          <cell r="AO408">
            <v>40651</v>
          </cell>
          <cell r="AP408">
            <v>42111</v>
          </cell>
          <cell r="AQ408" t="str">
            <v>N/I</v>
          </cell>
          <cell r="AR408" t="str">
            <v>N/I</v>
          </cell>
          <cell r="AS408" t="str">
            <v>ALLPARK - SPIU</v>
          </cell>
          <cell r="AT408" t="str">
            <v>ALLPARK - SP</v>
          </cell>
          <cell r="AU408" t="str">
            <v>IU</v>
          </cell>
          <cell r="AV408" t="str">
            <v>RUNNER BUTANTA</v>
          </cell>
          <cell r="AW408">
            <v>13915</v>
          </cell>
          <cell r="AX408" t="str">
            <v>Runner Butantã</v>
          </cell>
          <cell r="AY408" t="str">
            <v>N/I</v>
          </cell>
          <cell r="AZ408" t="str">
            <v xml:space="preserve">01201IU  </v>
          </cell>
        </row>
        <row r="409">
          <cell r="D409">
            <v>220103</v>
          </cell>
          <cell r="E409" t="str">
            <v>S. DANTAS, BBD</v>
          </cell>
          <cell r="F409" t="str">
            <v>N/A</v>
          </cell>
          <cell r="G409" t="str">
            <v>RJ</v>
          </cell>
          <cell r="H409" t="str">
            <v>RIO DE JANEIRO</v>
          </cell>
          <cell r="I409" t="str">
            <v>RJ</v>
          </cell>
          <cell r="J409" t="str">
            <v>RJ</v>
          </cell>
          <cell r="K409" t="str">
            <v>01</v>
          </cell>
          <cell r="L409" t="str">
            <v>ALLPARK</v>
          </cell>
          <cell r="M409" t="str">
            <v>ALLPARK</v>
          </cell>
          <cell r="N409">
            <v>1</v>
          </cell>
          <cell r="O409">
            <v>86</v>
          </cell>
          <cell r="P409" t="str">
            <v>BANCO</v>
          </cell>
          <cell r="Q409" t="str">
            <v>GARAGEM</v>
          </cell>
          <cell r="R409" t="str">
            <v>OFF STREET</v>
          </cell>
          <cell r="S409" t="str">
            <v>BASE OFF</v>
          </cell>
          <cell r="T409">
            <v>1</v>
          </cell>
          <cell r="U409" t="str">
            <v>N/A</v>
          </cell>
          <cell r="V409" t="str">
            <v>N/A</v>
          </cell>
          <cell r="W409" t="str">
            <v>ANGELO</v>
          </cell>
          <cell r="X409" t="str">
            <v>N/I</v>
          </cell>
          <cell r="Y409" t="str">
            <v>LOCAÇÃO</v>
          </cell>
          <cell r="Z409" t="str">
            <v>TKTS</v>
          </cell>
          <cell r="AA409" t="str">
            <v>N/I</v>
          </cell>
          <cell r="AB409" t="str">
            <v>NAO BLOQUEADO</v>
          </cell>
          <cell r="AC409">
            <v>220103</v>
          </cell>
          <cell r="AD409" t="str">
            <v>BANCO BBD S DANTAS</v>
          </cell>
          <cell r="AE409" t="str">
            <v>9.GARAGEM ABERTA</v>
          </cell>
          <cell r="AF409" t="str">
            <v>ORGANICAS</v>
          </cell>
          <cell r="AG409">
            <v>60537263011524</v>
          </cell>
          <cell r="AH409" t="str">
            <v>RIO DE JANEIRO</v>
          </cell>
          <cell r="AI409" t="str">
            <v>20031-202</v>
          </cell>
          <cell r="AJ409" t="str">
            <v>CENTRO</v>
          </cell>
          <cell r="AK409" t="str">
            <v xml:space="preserve">RUA SENADOR DANTAS, 61  </v>
          </cell>
          <cell r="AL409">
            <v>5</v>
          </cell>
          <cell r="AM409" t="str">
            <v>N/I</v>
          </cell>
          <cell r="AN409" t="str">
            <v>N/I</v>
          </cell>
          <cell r="AO409">
            <v>37438</v>
          </cell>
          <cell r="AP409" t="str">
            <v>VENCIDO</v>
          </cell>
          <cell r="AQ409" t="str">
            <v>N/I</v>
          </cell>
          <cell r="AR409" t="str">
            <v>N/I</v>
          </cell>
          <cell r="AS409" t="str">
            <v>ALLPARK - RJA3</v>
          </cell>
          <cell r="AT409" t="str">
            <v>ALLPARK - RJ</v>
          </cell>
          <cell r="AU409" t="str">
            <v>A3</v>
          </cell>
          <cell r="AV409" t="str">
            <v>S. DANTAS, BBD</v>
          </cell>
          <cell r="AW409">
            <v>40</v>
          </cell>
          <cell r="AX409" t="str">
            <v xml:space="preserve">Bradesco Cinelandia </v>
          </cell>
          <cell r="AY409" t="str">
            <v>N/I</v>
          </cell>
          <cell r="AZ409">
            <v>220103</v>
          </cell>
        </row>
        <row r="410">
          <cell r="D410" t="str">
            <v xml:space="preserve">01201GP  </v>
          </cell>
          <cell r="E410" t="str">
            <v>SACOLAO SANTA TEREZINHA</v>
          </cell>
          <cell r="F410" t="str">
            <v>SACOLAO / CEASA STO ANDRE</v>
          </cell>
          <cell r="G410" t="str">
            <v>SP</v>
          </cell>
          <cell r="H410" t="str">
            <v>SÃO PAULO</v>
          </cell>
          <cell r="I410" t="str">
            <v>SP</v>
          </cell>
          <cell r="J410" t="str">
            <v>SP</v>
          </cell>
          <cell r="K410" t="str">
            <v>01</v>
          </cell>
          <cell r="L410" t="str">
            <v>ALLPARK</v>
          </cell>
          <cell r="M410" t="str">
            <v>AREA</v>
          </cell>
          <cell r="N410">
            <v>1</v>
          </cell>
          <cell r="O410">
            <v>294</v>
          </cell>
          <cell r="P410" t="str">
            <v>ORGÃO PÚBLICO</v>
          </cell>
          <cell r="Q410" t="str">
            <v>GARAGEM</v>
          </cell>
          <cell r="R410" t="str">
            <v>OFF STREET</v>
          </cell>
          <cell r="S410" t="str">
            <v>M&amp;A 2010</v>
          </cell>
          <cell r="T410">
            <v>1</v>
          </cell>
          <cell r="U410" t="str">
            <v>N/A</v>
          </cell>
          <cell r="V410" t="str">
            <v>N/A</v>
          </cell>
          <cell r="W410" t="str">
            <v>MAURO</v>
          </cell>
          <cell r="X410" t="str">
            <v>OSMAR</v>
          </cell>
          <cell r="Y410" t="str">
            <v>LOCAÇÃO</v>
          </cell>
          <cell r="Z410" t="str">
            <v>TKTS</v>
          </cell>
          <cell r="AA410" t="str">
            <v>PERCENTUAL</v>
          </cell>
          <cell r="AB410" t="str">
            <v>NAO BLOQUEADO</v>
          </cell>
          <cell r="AC410" t="str">
            <v xml:space="preserve">01201GP  </v>
          </cell>
          <cell r="AD410" t="str">
            <v>ORG PUB SACOLAO STA TEREZINHA - AP</v>
          </cell>
          <cell r="AE410" t="str">
            <v>9.GARAGEM ABERTA</v>
          </cell>
          <cell r="AF410" t="str">
            <v>M&amp;A</v>
          </cell>
          <cell r="AG410" t="str">
            <v>N/I</v>
          </cell>
          <cell r="AH410" t="str">
            <v>SANTO ANDRÉ</v>
          </cell>
          <cell r="AI410" t="str">
            <v>09210-580</v>
          </cell>
          <cell r="AJ410" t="str">
            <v>JD. SANTA TEREZINHA</v>
          </cell>
          <cell r="AK410" t="str">
            <v>AV. DOS  ESTADOS, 2.195</v>
          </cell>
          <cell r="AL410">
            <v>7</v>
          </cell>
          <cell r="AM410">
            <v>40452</v>
          </cell>
          <cell r="AN410" t="str">
            <v>OUT/10</v>
          </cell>
          <cell r="AO410">
            <v>39170</v>
          </cell>
          <cell r="AP410">
            <v>40997</v>
          </cell>
          <cell r="AQ410" t="str">
            <v>N/I</v>
          </cell>
          <cell r="AR410" t="str">
            <v>N/I</v>
          </cell>
          <cell r="AS410" t="str">
            <v>ALLPARK - SPGP</v>
          </cell>
          <cell r="AT410" t="str">
            <v>ALLPARK - SP</v>
          </cell>
          <cell r="AU410" t="str">
            <v>GP</v>
          </cell>
          <cell r="AV410" t="str">
            <v>SACOLAO S TEREZ</v>
          </cell>
          <cell r="AW410">
            <v>13192</v>
          </cell>
          <cell r="AX410" t="str">
            <v>Sacolão</v>
          </cell>
          <cell r="AY410" t="str">
            <v>N/I</v>
          </cell>
          <cell r="AZ410" t="str">
            <v xml:space="preserve">01201GP  </v>
          </cell>
        </row>
        <row r="411">
          <cell r="D411">
            <v>220105</v>
          </cell>
          <cell r="E411" t="str">
            <v>SAENS PENA, BBD</v>
          </cell>
          <cell r="F411" t="str">
            <v>N/A</v>
          </cell>
          <cell r="G411" t="str">
            <v>RJ</v>
          </cell>
          <cell r="H411" t="str">
            <v>RIO DE JANEIRO</v>
          </cell>
          <cell r="I411" t="str">
            <v>RJ</v>
          </cell>
          <cell r="J411" t="str">
            <v>RJ</v>
          </cell>
          <cell r="K411" t="str">
            <v>01</v>
          </cell>
          <cell r="L411" t="str">
            <v>ALLPARK</v>
          </cell>
          <cell r="M411" t="str">
            <v>ALLPARK</v>
          </cell>
          <cell r="N411">
            <v>1</v>
          </cell>
          <cell r="O411">
            <v>44</v>
          </cell>
          <cell r="P411" t="str">
            <v>BANCO</v>
          </cell>
          <cell r="Q411" t="str">
            <v>GARAGEM</v>
          </cell>
          <cell r="R411" t="str">
            <v>OFF STREET</v>
          </cell>
          <cell r="S411" t="str">
            <v>BASE OFF</v>
          </cell>
          <cell r="T411">
            <v>1</v>
          </cell>
          <cell r="U411" t="str">
            <v>N/A</v>
          </cell>
          <cell r="V411" t="str">
            <v>N/A</v>
          </cell>
          <cell r="W411" t="str">
            <v>ANGELO</v>
          </cell>
          <cell r="X411" t="str">
            <v>N/I</v>
          </cell>
          <cell r="Y411" t="str">
            <v>LOCAÇÃO</v>
          </cell>
          <cell r="Z411" t="str">
            <v>TKTS</v>
          </cell>
          <cell r="AA411" t="str">
            <v>N/I</v>
          </cell>
          <cell r="AB411" t="str">
            <v>NAO BLOQUEADO</v>
          </cell>
          <cell r="AC411">
            <v>220105</v>
          </cell>
          <cell r="AD411" t="str">
            <v>BANCO BBD SAENS PENA</v>
          </cell>
          <cell r="AE411" t="str">
            <v>9.GARAGEM ABERTA</v>
          </cell>
          <cell r="AF411" t="str">
            <v>ORGANICAS</v>
          </cell>
          <cell r="AG411">
            <v>60537263011958</v>
          </cell>
          <cell r="AH411" t="str">
            <v>RIO DE JANEIRO</v>
          </cell>
          <cell r="AI411" t="str">
            <v>20511-240</v>
          </cell>
          <cell r="AJ411" t="str">
            <v>TIJUCA</v>
          </cell>
          <cell r="AK411" t="str">
            <v>RUA PINTO DE FIGUEIREDO, 64</v>
          </cell>
          <cell r="AL411">
            <v>6</v>
          </cell>
          <cell r="AM411" t="str">
            <v>N/I</v>
          </cell>
          <cell r="AN411" t="str">
            <v>N/I</v>
          </cell>
          <cell r="AO411">
            <v>37438</v>
          </cell>
          <cell r="AP411" t="str">
            <v>VENCIDO</v>
          </cell>
          <cell r="AQ411" t="str">
            <v>N/I</v>
          </cell>
          <cell r="AR411" t="str">
            <v>N/I</v>
          </cell>
          <cell r="AS411" t="str">
            <v>ALLPARK - RJA5</v>
          </cell>
          <cell r="AT411" t="str">
            <v>ALLPARK - RJ</v>
          </cell>
          <cell r="AU411" t="str">
            <v>A5</v>
          </cell>
          <cell r="AV411" t="str">
            <v>SAENS PENA, BBD</v>
          </cell>
          <cell r="AW411">
            <v>76</v>
          </cell>
          <cell r="AX411" t="str">
            <v>Bradesco Saens Pena</v>
          </cell>
          <cell r="AY411" t="str">
            <v>N/I</v>
          </cell>
          <cell r="AZ411">
            <v>220105</v>
          </cell>
        </row>
        <row r="412">
          <cell r="D412" t="str">
            <v xml:space="preserve">03201EW  </v>
          </cell>
          <cell r="E412" t="str">
            <v>SAINT GERMAIN PRINCESA ISABEL</v>
          </cell>
          <cell r="F412" t="str">
            <v>SAINT GERMAIN</v>
          </cell>
          <cell r="G412" t="str">
            <v>PR</v>
          </cell>
          <cell r="H412" t="str">
            <v>PARANÁ</v>
          </cell>
          <cell r="I412" t="str">
            <v>SUL</v>
          </cell>
          <cell r="J412" t="str">
            <v>SUL</v>
          </cell>
          <cell r="K412" t="str">
            <v>01</v>
          </cell>
          <cell r="L412" t="str">
            <v>ALLPARK</v>
          </cell>
          <cell r="M412" t="str">
            <v>REUNIDAS</v>
          </cell>
          <cell r="N412">
            <v>1</v>
          </cell>
          <cell r="O412">
            <v>30</v>
          </cell>
          <cell r="P412" t="str">
            <v>LAZER/ ENTRETENIMENTO</v>
          </cell>
          <cell r="Q412" t="str">
            <v>GARAGEM</v>
          </cell>
          <cell r="R412" t="str">
            <v>OFF STREET</v>
          </cell>
          <cell r="S412" t="str">
            <v>BASE OFF</v>
          </cell>
          <cell r="T412">
            <v>1</v>
          </cell>
          <cell r="U412" t="str">
            <v>N/A</v>
          </cell>
          <cell r="V412" t="str">
            <v>N/A</v>
          </cell>
          <cell r="W412" t="str">
            <v>MIRO</v>
          </cell>
          <cell r="X412" t="str">
            <v>N/I</v>
          </cell>
          <cell r="Y412" t="str">
            <v>ADM</v>
          </cell>
          <cell r="Z412" t="str">
            <v>100%NF</v>
          </cell>
          <cell r="AA412" t="str">
            <v>N/I</v>
          </cell>
          <cell r="AB412" t="str">
            <v>NAO BLOQUEADO</v>
          </cell>
          <cell r="AC412" t="str">
            <v xml:space="preserve">03201EW  </v>
          </cell>
          <cell r="AD412" t="str">
            <v>LAZER SAINT GERMAIN PRINCESA ISABEL</v>
          </cell>
          <cell r="AE412" t="str">
            <v>9.GARAGEM ABERTA</v>
          </cell>
          <cell r="AF412" t="str">
            <v>ORGANICAS</v>
          </cell>
          <cell r="AG412" t="str">
            <v>N/I</v>
          </cell>
          <cell r="AH412" t="str">
            <v>CURITIBA</v>
          </cell>
          <cell r="AI412" t="str">
            <v>80730-080</v>
          </cell>
          <cell r="AJ412" t="str">
            <v>BIGORRILHO</v>
          </cell>
          <cell r="AK412" t="str">
            <v xml:space="preserve">AL. PRINCESA ISABEL, 1347  </v>
          </cell>
          <cell r="AL412">
            <v>7</v>
          </cell>
          <cell r="AM412">
            <v>39965</v>
          </cell>
          <cell r="AN412" t="str">
            <v>N/I</v>
          </cell>
          <cell r="AO412" t="str">
            <v>N/I</v>
          </cell>
          <cell r="AP412" t="str">
            <v>N/I</v>
          </cell>
          <cell r="AQ412" t="str">
            <v>N/I</v>
          </cell>
          <cell r="AR412" t="str">
            <v>N/I</v>
          </cell>
          <cell r="AS412" t="str">
            <v>ALLPARK - PREW</v>
          </cell>
          <cell r="AT412" t="str">
            <v>ALLPARK - PR</v>
          </cell>
          <cell r="AU412" t="str">
            <v>EW</v>
          </cell>
          <cell r="AV412" t="str">
            <v>S GERMAIN PRINC</v>
          </cell>
          <cell r="AW412">
            <v>13000</v>
          </cell>
          <cell r="AX412" t="str">
            <v>N/I</v>
          </cell>
          <cell r="AY412" t="str">
            <v>N/I</v>
          </cell>
          <cell r="AZ412" t="str">
            <v xml:space="preserve">03201EW  </v>
          </cell>
        </row>
        <row r="413">
          <cell r="D413" t="str">
            <v xml:space="preserve">03201EY  </v>
          </cell>
          <cell r="E413" t="str">
            <v>SAINT GERMAIN VISCONDE</v>
          </cell>
          <cell r="F413" t="str">
            <v>SAINT GERMAIN</v>
          </cell>
          <cell r="G413" t="str">
            <v>PR</v>
          </cell>
          <cell r="H413" t="str">
            <v>PARANÁ</v>
          </cell>
          <cell r="I413" t="str">
            <v>SUL</v>
          </cell>
          <cell r="J413" t="str">
            <v>SUL</v>
          </cell>
          <cell r="K413" t="str">
            <v>01</v>
          </cell>
          <cell r="L413" t="str">
            <v>ALLPARK</v>
          </cell>
          <cell r="M413" t="str">
            <v>REUNIDAS</v>
          </cell>
          <cell r="N413">
            <v>1</v>
          </cell>
          <cell r="O413">
            <v>25</v>
          </cell>
          <cell r="P413" t="str">
            <v>LAZER/ ENTRETENIMENTO</v>
          </cell>
          <cell r="Q413" t="str">
            <v>GARAGEM</v>
          </cell>
          <cell r="R413" t="str">
            <v>OFF STREET</v>
          </cell>
          <cell r="S413" t="str">
            <v>BASE OFF</v>
          </cell>
          <cell r="T413">
            <v>1</v>
          </cell>
          <cell r="U413" t="str">
            <v>N/A</v>
          </cell>
          <cell r="V413" t="str">
            <v>N/A</v>
          </cell>
          <cell r="W413" t="str">
            <v>MIRO</v>
          </cell>
          <cell r="X413" t="str">
            <v>N/I</v>
          </cell>
          <cell r="Y413" t="str">
            <v>ADM</v>
          </cell>
          <cell r="Z413" t="str">
            <v>NF+TKTS</v>
          </cell>
          <cell r="AA413" t="str">
            <v>N/I</v>
          </cell>
          <cell r="AB413" t="str">
            <v>NAO BLOQUEADO</v>
          </cell>
          <cell r="AC413" t="str">
            <v xml:space="preserve">03201EY  </v>
          </cell>
          <cell r="AD413" t="str">
            <v>LAZER SAINT GERMAIN VISCONDE</v>
          </cell>
          <cell r="AE413" t="str">
            <v>9.GARAGEM ABERTA</v>
          </cell>
          <cell r="AF413" t="str">
            <v>ORGANICAS</v>
          </cell>
          <cell r="AG413" t="str">
            <v>60.537.263/0433-02</v>
          </cell>
          <cell r="AH413" t="str">
            <v>CURITIBA</v>
          </cell>
          <cell r="AI413" t="str">
            <v>80240-010</v>
          </cell>
          <cell r="AJ413" t="str">
            <v>BATEL</v>
          </cell>
          <cell r="AK413" t="str">
            <v xml:space="preserve">AV. VISCONDE DE GUARAPUAVA, 4882  </v>
          </cell>
          <cell r="AL413">
            <v>7</v>
          </cell>
          <cell r="AM413" t="str">
            <v>N/I</v>
          </cell>
          <cell r="AN413" t="str">
            <v>N/I</v>
          </cell>
          <cell r="AO413" t="str">
            <v>N/I</v>
          </cell>
          <cell r="AP413" t="str">
            <v>N/I</v>
          </cell>
          <cell r="AQ413" t="str">
            <v>N/I</v>
          </cell>
          <cell r="AR413" t="str">
            <v>N/I</v>
          </cell>
          <cell r="AS413" t="str">
            <v>ALLPARK - PREY</v>
          </cell>
          <cell r="AT413" t="str">
            <v>ALLPARK - PR</v>
          </cell>
          <cell r="AU413" t="str">
            <v>EY</v>
          </cell>
          <cell r="AV413" t="str">
            <v>SAINT G VISCOND</v>
          </cell>
          <cell r="AW413">
            <v>13016</v>
          </cell>
          <cell r="AX413" t="str">
            <v>N/I</v>
          </cell>
          <cell r="AY413" t="str">
            <v>N/I</v>
          </cell>
          <cell r="AZ413" t="str">
            <v xml:space="preserve">03201EY  </v>
          </cell>
        </row>
        <row r="414">
          <cell r="D414" t="str">
            <v xml:space="preserve">01201IW  </v>
          </cell>
          <cell r="E414" t="str">
            <v>SALOMAO PARAISO</v>
          </cell>
          <cell r="F414" t="str">
            <v>N/A</v>
          </cell>
          <cell r="G414" t="str">
            <v>SP</v>
          </cell>
          <cell r="H414" t="str">
            <v>SÃO PAULO</v>
          </cell>
          <cell r="I414" t="str">
            <v>SP</v>
          </cell>
          <cell r="J414" t="str">
            <v>SP</v>
          </cell>
          <cell r="K414" t="str">
            <v>01</v>
          </cell>
          <cell r="L414" t="str">
            <v>ALLPARK</v>
          </cell>
          <cell r="M414" t="str">
            <v>ALLPARK</v>
          </cell>
          <cell r="N414">
            <v>1</v>
          </cell>
          <cell r="O414">
            <v>89</v>
          </cell>
          <cell r="P414" t="str">
            <v>LABORATORIO</v>
          </cell>
          <cell r="Q414" t="str">
            <v>GARAGEM</v>
          </cell>
          <cell r="R414" t="str">
            <v>OFF STREET</v>
          </cell>
          <cell r="S414" t="str">
            <v>NN OFF 2011</v>
          </cell>
          <cell r="T414">
            <v>1</v>
          </cell>
          <cell r="U414" t="str">
            <v>N/A</v>
          </cell>
          <cell r="V414" t="str">
            <v>N/A</v>
          </cell>
          <cell r="W414" t="str">
            <v>MAURO</v>
          </cell>
          <cell r="X414" t="str">
            <v>ANTÔNIO SOLITO</v>
          </cell>
          <cell r="Y414" t="str">
            <v>ADM+MO</v>
          </cell>
          <cell r="Z414" t="str">
            <v>100%NF</v>
          </cell>
          <cell r="AA414" t="str">
            <v>N/I</v>
          </cell>
          <cell r="AB414" t="str">
            <v>NAO BLOQUEADO</v>
          </cell>
          <cell r="AC414" t="str">
            <v xml:space="preserve">01201IW  </v>
          </cell>
          <cell r="AD414" t="str">
            <v>LAB SALOMAO CORREIA DIAS 48 (PARAISO)</v>
          </cell>
          <cell r="AE414" t="str">
            <v>9.GARAGEM ABERTA</v>
          </cell>
          <cell r="AF414" t="str">
            <v>ORGANICAS</v>
          </cell>
          <cell r="AG414" t="str">
            <v>N/I</v>
          </cell>
          <cell r="AH414" t="str">
            <v xml:space="preserve">SÃO PAULO </v>
          </cell>
          <cell r="AI414" t="str">
            <v>04104-000</v>
          </cell>
          <cell r="AJ414" t="str">
            <v>PARAÍSO</v>
          </cell>
          <cell r="AK414" t="str">
            <v xml:space="preserve">RUA CORREIA DIAS, 48 </v>
          </cell>
          <cell r="AL414">
            <v>7</v>
          </cell>
          <cell r="AM414">
            <v>40603</v>
          </cell>
          <cell r="AN414" t="str">
            <v>MAR/11</v>
          </cell>
          <cell r="AO414" t="str">
            <v>N/I</v>
          </cell>
          <cell r="AP414" t="str">
            <v>N/I</v>
          </cell>
          <cell r="AQ414" t="str">
            <v>N/I</v>
          </cell>
          <cell r="AR414" t="str">
            <v>N/I</v>
          </cell>
          <cell r="AS414" t="str">
            <v>ALLPARK - SPIW</v>
          </cell>
          <cell r="AT414" t="str">
            <v>ALLPARK - SP</v>
          </cell>
          <cell r="AU414" t="str">
            <v>IW</v>
          </cell>
          <cell r="AV414" t="str">
            <v>SALOMAO PARAISO</v>
          </cell>
          <cell r="AW414">
            <v>13860</v>
          </cell>
          <cell r="AX414" t="str">
            <v>N/I</v>
          </cell>
          <cell r="AY414" t="str">
            <v>Laboratório Salomão Paraíso</v>
          </cell>
          <cell r="AZ414" t="str">
            <v xml:space="preserve">01201IW  </v>
          </cell>
        </row>
        <row r="415">
          <cell r="D415">
            <v>128024</v>
          </cell>
          <cell r="E415" t="str">
            <v>SALOON</v>
          </cell>
          <cell r="F415" t="str">
            <v>N/A</v>
          </cell>
          <cell r="G415" t="str">
            <v>ES</v>
          </cell>
          <cell r="H415" t="str">
            <v>ESPÍRITO SANTO</v>
          </cell>
          <cell r="I415" t="str">
            <v>NE</v>
          </cell>
          <cell r="J415" t="str">
            <v>NE</v>
          </cell>
          <cell r="K415" t="str">
            <v>80</v>
          </cell>
          <cell r="L415" t="str">
            <v>ERES</v>
          </cell>
          <cell r="M415" t="str">
            <v>ERES</v>
          </cell>
          <cell r="N415">
            <v>1</v>
          </cell>
          <cell r="O415">
            <v>2600</v>
          </cell>
          <cell r="P415" t="str">
            <v>CENTRO DE CONVENÇÕES</v>
          </cell>
          <cell r="Q415" t="str">
            <v>GARAGEM</v>
          </cell>
          <cell r="R415" t="str">
            <v>OFF STREET</v>
          </cell>
          <cell r="S415" t="str">
            <v>M&amp;A 2010</v>
          </cell>
          <cell r="T415">
            <v>1</v>
          </cell>
          <cell r="U415" t="str">
            <v>N/A</v>
          </cell>
          <cell r="V415" t="str">
            <v>N/A</v>
          </cell>
          <cell r="W415" t="str">
            <v>VALDERI</v>
          </cell>
          <cell r="X415" t="str">
            <v>N/I</v>
          </cell>
          <cell r="Y415" t="str">
            <v>LOCAÇÃO</v>
          </cell>
          <cell r="Z415" t="str">
            <v>EVENTOS</v>
          </cell>
          <cell r="AA415" t="str">
            <v>N/I</v>
          </cell>
          <cell r="AB415" t="str">
            <v>NAO BLOQUEADO</v>
          </cell>
          <cell r="AC415">
            <v>128024</v>
          </cell>
          <cell r="AD415" t="str">
            <v>C CONV CARAPINA</v>
          </cell>
          <cell r="AE415" t="str">
            <v>9.GARAGEM ABERTA</v>
          </cell>
          <cell r="AF415" t="str">
            <v>M&amp;A</v>
          </cell>
          <cell r="AG415" t="str">
            <v>N/I</v>
          </cell>
          <cell r="AH415" t="str">
            <v>SERRA</v>
          </cell>
          <cell r="AI415" t="str">
            <v>29160-040</v>
          </cell>
          <cell r="AJ415" t="str">
            <v>CARAPINA</v>
          </cell>
          <cell r="AK415" t="str">
            <v>ROD. DO CONTORNO, S/N BR 101 - KM 1</v>
          </cell>
          <cell r="AL415" t="str">
            <v>EVENTOS</v>
          </cell>
          <cell r="AM415">
            <v>40299</v>
          </cell>
          <cell r="AN415" t="str">
            <v>MAI/10</v>
          </cell>
          <cell r="AO415" t="str">
            <v>N/I</v>
          </cell>
          <cell r="AP415" t="str">
            <v>N/I</v>
          </cell>
          <cell r="AQ415" t="str">
            <v>N/I</v>
          </cell>
          <cell r="AR415" t="str">
            <v>N/I</v>
          </cell>
          <cell r="AS415" t="str">
            <v>E.R.E.S. - ES24</v>
          </cell>
          <cell r="AT415" t="str">
            <v>E.R.E.S. - ES</v>
          </cell>
          <cell r="AU415">
            <v>24</v>
          </cell>
          <cell r="AV415" t="str">
            <v>SALOON</v>
          </cell>
          <cell r="AW415">
            <v>303</v>
          </cell>
          <cell r="AX415" t="str">
            <v>N/I</v>
          </cell>
          <cell r="AY415" t="str">
            <v>N/I</v>
          </cell>
          <cell r="AZ415">
            <v>128024</v>
          </cell>
        </row>
        <row r="416">
          <cell r="D416">
            <v>120178</v>
          </cell>
          <cell r="E416" t="str">
            <v>SAN GIOVANNI</v>
          </cell>
          <cell r="F416" t="str">
            <v>N/A</v>
          </cell>
          <cell r="G416" t="str">
            <v>SP</v>
          </cell>
          <cell r="H416" t="str">
            <v>SÃO PAULO</v>
          </cell>
          <cell r="I416" t="str">
            <v>SP</v>
          </cell>
          <cell r="J416" t="str">
            <v>SP</v>
          </cell>
          <cell r="K416" t="str">
            <v>01</v>
          </cell>
          <cell r="L416" t="str">
            <v>ALLPARK</v>
          </cell>
          <cell r="M416" t="str">
            <v>ALLPARK</v>
          </cell>
          <cell r="N416">
            <v>1</v>
          </cell>
          <cell r="O416">
            <v>104</v>
          </cell>
          <cell r="P416" t="str">
            <v>EDIFÍCIO COMERCIAL</v>
          </cell>
          <cell r="Q416" t="str">
            <v>GARAGEM</v>
          </cell>
          <cell r="R416" t="str">
            <v>OFF STREET</v>
          </cell>
          <cell r="S416" t="str">
            <v>BASE OFF</v>
          </cell>
          <cell r="T416">
            <v>1</v>
          </cell>
          <cell r="U416" t="str">
            <v>N/A</v>
          </cell>
          <cell r="V416" t="str">
            <v>N/A</v>
          </cell>
          <cell r="W416" t="str">
            <v>MAURO</v>
          </cell>
          <cell r="X416" t="str">
            <v>OSMAR</v>
          </cell>
          <cell r="Y416" t="str">
            <v>LOCAÇÃO</v>
          </cell>
          <cell r="Z416" t="str">
            <v>TKTS</v>
          </cell>
          <cell r="AA416" t="str">
            <v>FAIXA</v>
          </cell>
          <cell r="AB416" t="str">
            <v>NAO BLOQUEADO</v>
          </cell>
          <cell r="AC416">
            <v>120178</v>
          </cell>
          <cell r="AD416" t="str">
            <v>ED COM SAN GIOVANNI</v>
          </cell>
          <cell r="AE416" t="str">
            <v>9.GARAGEM ABERTA</v>
          </cell>
          <cell r="AF416" t="str">
            <v>ORGANICAS</v>
          </cell>
          <cell r="AG416">
            <v>60537263020604</v>
          </cell>
          <cell r="AH416" t="str">
            <v xml:space="preserve">SÃO PAULO </v>
          </cell>
          <cell r="AI416" t="str">
            <v>04914-110</v>
          </cell>
          <cell r="AJ416" t="str">
            <v>SANTO ANDRÉ</v>
          </cell>
          <cell r="AK416" t="str">
            <v>RUA SÃO GONÇALO FERNANDES, 260</v>
          </cell>
          <cell r="AL416">
            <v>6</v>
          </cell>
          <cell r="AM416" t="str">
            <v>N/I</v>
          </cell>
          <cell r="AN416" t="str">
            <v>N/I</v>
          </cell>
          <cell r="AO416">
            <v>39090</v>
          </cell>
          <cell r="AP416">
            <v>40185</v>
          </cell>
          <cell r="AQ416" t="str">
            <v>N/I</v>
          </cell>
          <cell r="AR416" t="str">
            <v>N/I</v>
          </cell>
          <cell r="AS416" t="str">
            <v>ALLPARK - SP78</v>
          </cell>
          <cell r="AT416" t="str">
            <v>ALLPARK - SP</v>
          </cell>
          <cell r="AU416">
            <v>78</v>
          </cell>
          <cell r="AV416" t="str">
            <v>SAN GIOVANNI</v>
          </cell>
          <cell r="AW416">
            <v>10252</v>
          </cell>
          <cell r="AX416" t="str">
            <v>San Giovanni, Cond. Ed.</v>
          </cell>
          <cell r="AY416" t="str">
            <v>N/I</v>
          </cell>
          <cell r="AZ416">
            <v>120178</v>
          </cell>
        </row>
        <row r="417">
          <cell r="D417">
            <v>220170</v>
          </cell>
          <cell r="E417" t="str">
            <v>SANTA CASA - RJ</v>
          </cell>
          <cell r="F417" t="str">
            <v>N/A</v>
          </cell>
          <cell r="G417" t="str">
            <v>RJ</v>
          </cell>
          <cell r="H417" t="str">
            <v>RIO DE JANEIRO</v>
          </cell>
          <cell r="I417" t="str">
            <v>RJ</v>
          </cell>
          <cell r="J417" t="str">
            <v>RJ</v>
          </cell>
          <cell r="K417" t="str">
            <v>01</v>
          </cell>
          <cell r="L417" t="str">
            <v>ALLPARK</v>
          </cell>
          <cell r="M417" t="str">
            <v>ALLPARK</v>
          </cell>
          <cell r="N417">
            <v>1</v>
          </cell>
          <cell r="O417">
            <v>200</v>
          </cell>
          <cell r="P417" t="str">
            <v>HOSPITAL</v>
          </cell>
          <cell r="Q417" t="str">
            <v>GARAGEM</v>
          </cell>
          <cell r="R417" t="str">
            <v>OFF STREET</v>
          </cell>
          <cell r="S417" t="str">
            <v>BASE OFF</v>
          </cell>
          <cell r="T417">
            <v>1</v>
          </cell>
          <cell r="U417" t="str">
            <v>N/A</v>
          </cell>
          <cell r="V417" t="str">
            <v>N/A</v>
          </cell>
          <cell r="W417" t="str">
            <v>ANGELO</v>
          </cell>
          <cell r="X417" t="str">
            <v>N/I</v>
          </cell>
          <cell r="Y417" t="str">
            <v>LOCAÇÃO</v>
          </cell>
          <cell r="Z417" t="str">
            <v>TKTS</v>
          </cell>
          <cell r="AA417" t="str">
            <v>PERCENTUAL</v>
          </cell>
          <cell r="AB417" t="str">
            <v>NAO BLOQUEADO</v>
          </cell>
          <cell r="AC417">
            <v>220170</v>
          </cell>
          <cell r="AD417" t="str">
            <v>HOSP STA CASA RJ</v>
          </cell>
          <cell r="AE417" t="str">
            <v>9.GARAGEM ABERTA</v>
          </cell>
          <cell r="AF417" t="str">
            <v>ORGANICAS</v>
          </cell>
          <cell r="AG417">
            <v>60537263022488</v>
          </cell>
          <cell r="AH417" t="str">
            <v>RIO DE JANEIRO</v>
          </cell>
          <cell r="AI417" t="str">
            <v>20021-330</v>
          </cell>
          <cell r="AJ417" t="str">
            <v>CASTELO</v>
          </cell>
          <cell r="AK417" t="str">
            <v>RUA SANTA LUZIA, 206</v>
          </cell>
          <cell r="AL417">
            <v>7</v>
          </cell>
          <cell r="AM417" t="str">
            <v>N/I</v>
          </cell>
          <cell r="AN417" t="str">
            <v>N/I</v>
          </cell>
          <cell r="AO417">
            <v>38882</v>
          </cell>
          <cell r="AP417">
            <v>40707</v>
          </cell>
          <cell r="AQ417" t="str">
            <v>N/I</v>
          </cell>
          <cell r="AR417" t="str">
            <v>N/I</v>
          </cell>
          <cell r="AS417" t="str">
            <v>ALLPARK - RJQ8</v>
          </cell>
          <cell r="AT417" t="str">
            <v>ALLPARK - RJ</v>
          </cell>
          <cell r="AU417" t="str">
            <v>Q8</v>
          </cell>
          <cell r="AV417" t="str">
            <v>SANTA CASA RJ</v>
          </cell>
          <cell r="AW417">
            <v>1156</v>
          </cell>
          <cell r="AX417" t="str">
            <v>Santa Casa RJ</v>
          </cell>
          <cell r="AY417" t="str">
            <v>N/I</v>
          </cell>
          <cell r="AZ417">
            <v>220170</v>
          </cell>
        </row>
        <row r="418">
          <cell r="D418">
            <v>128054</v>
          </cell>
          <cell r="E418" t="str">
            <v>SANTA JOANA DIAGNOSTICOS</v>
          </cell>
          <cell r="F418" t="str">
            <v>SANTA JOANA</v>
          </cell>
          <cell r="G418" t="str">
            <v>PE</v>
          </cell>
          <cell r="H418" t="str">
            <v>PERNAMBUCO</v>
          </cell>
          <cell r="I418" t="str">
            <v>NE</v>
          </cell>
          <cell r="J418" t="str">
            <v>NE</v>
          </cell>
          <cell r="K418" t="str">
            <v>80</v>
          </cell>
          <cell r="L418" t="str">
            <v>ERES</v>
          </cell>
          <cell r="M418" t="str">
            <v>PERPARK</v>
          </cell>
          <cell r="N418">
            <v>1</v>
          </cell>
          <cell r="O418">
            <v>80</v>
          </cell>
          <cell r="P418" t="str">
            <v>HOSPITAL</v>
          </cell>
          <cell r="Q418" t="str">
            <v>GARAGEM</v>
          </cell>
          <cell r="R418" t="str">
            <v>OFF STREET</v>
          </cell>
          <cell r="S418" t="str">
            <v>NN OFF 2010</v>
          </cell>
          <cell r="T418">
            <v>0.5</v>
          </cell>
          <cell r="U418" t="str">
            <v>M&amp;A 2011</v>
          </cell>
          <cell r="V418">
            <v>0.5</v>
          </cell>
          <cell r="W418" t="str">
            <v>CORDEIRO</v>
          </cell>
          <cell r="X418" t="str">
            <v>N/I</v>
          </cell>
          <cell r="Y418" t="str">
            <v>LOCAÇÃO</v>
          </cell>
          <cell r="Z418" t="str">
            <v>TKTS</v>
          </cell>
          <cell r="AA418" t="str">
            <v>VALOR FIXO</v>
          </cell>
          <cell r="AB418" t="str">
            <v>NAO BLOQUEADO</v>
          </cell>
          <cell r="AC418">
            <v>128054</v>
          </cell>
          <cell r="AD418" t="str">
            <v>HOSP STA JOANA DIAGNOSTICOS - PERP</v>
          </cell>
          <cell r="AE418" t="str">
            <v>9.GARAGEM ABERTA</v>
          </cell>
          <cell r="AF418" t="str">
            <v>ORGANICAS</v>
          </cell>
          <cell r="AG418" t="str">
            <v>09.097.751/0018-90</v>
          </cell>
          <cell r="AH418" t="str">
            <v>RECIFE</v>
          </cell>
          <cell r="AI418" t="str">
            <v>50070-070</v>
          </cell>
          <cell r="AJ418" t="str">
            <v>RECIFE</v>
          </cell>
          <cell r="AK418" t="str">
            <v>RUA DOM BOSCO, 961</v>
          </cell>
          <cell r="AL418">
            <v>5</v>
          </cell>
          <cell r="AM418">
            <v>40391</v>
          </cell>
          <cell r="AN418" t="str">
            <v>AGO/10</v>
          </cell>
          <cell r="AO418" t="str">
            <v>N/I</v>
          </cell>
          <cell r="AP418" t="str">
            <v>N/I</v>
          </cell>
          <cell r="AQ418" t="str">
            <v>N/I</v>
          </cell>
          <cell r="AR418" t="str">
            <v>N/I</v>
          </cell>
          <cell r="AS418" t="str">
            <v>E.R.E.S. - PE54</v>
          </cell>
          <cell r="AT418" t="str">
            <v>E.R.E.S. - PE</v>
          </cell>
          <cell r="AU418">
            <v>54</v>
          </cell>
          <cell r="AV418" t="str">
            <v>STA JOANA DIAGN</v>
          </cell>
          <cell r="AW418">
            <v>659</v>
          </cell>
          <cell r="AX418" t="str">
            <v>N/I</v>
          </cell>
          <cell r="AY418" t="str">
            <v xml:space="preserve">CLÍNICA SANTA JOANA DIAGNÓSTICO </v>
          </cell>
          <cell r="AZ418">
            <v>128054</v>
          </cell>
        </row>
        <row r="419">
          <cell r="D419" t="str">
            <v xml:space="preserve">02201AT  </v>
          </cell>
          <cell r="E419" t="str">
            <v>SANTA LUCIA, C.S.</v>
          </cell>
          <cell r="F419" t="str">
            <v>N/A</v>
          </cell>
          <cell r="G419" t="str">
            <v>RJ</v>
          </cell>
          <cell r="H419" t="str">
            <v>RIO DE JANEIRO</v>
          </cell>
          <cell r="I419" t="str">
            <v>RJ</v>
          </cell>
          <cell r="J419" t="str">
            <v>RJ</v>
          </cell>
          <cell r="K419" t="str">
            <v>01</v>
          </cell>
          <cell r="L419" t="str">
            <v>ALLPARK</v>
          </cell>
          <cell r="M419" t="str">
            <v>RIOPARK</v>
          </cell>
          <cell r="N419">
            <v>1</v>
          </cell>
          <cell r="O419">
            <v>61</v>
          </cell>
          <cell r="P419" t="str">
            <v>HOSPITAL</v>
          </cell>
          <cell r="Q419" t="str">
            <v>GARAGEM</v>
          </cell>
          <cell r="R419" t="str">
            <v>OFF STREET</v>
          </cell>
          <cell r="S419" t="str">
            <v>BASE OFF</v>
          </cell>
          <cell r="T419">
            <v>1</v>
          </cell>
          <cell r="U419" t="str">
            <v>N/A</v>
          </cell>
          <cell r="V419" t="str">
            <v>N/A</v>
          </cell>
          <cell r="W419" t="str">
            <v>ANGELO</v>
          </cell>
          <cell r="X419" t="str">
            <v>N/I</v>
          </cell>
          <cell r="Y419" t="str">
            <v>LOCAÇÃO</v>
          </cell>
          <cell r="Z419" t="str">
            <v>TKTS</v>
          </cell>
          <cell r="AA419" t="str">
            <v>N/I</v>
          </cell>
          <cell r="AB419" t="str">
            <v>NAO BLOQUEADO</v>
          </cell>
          <cell r="AC419" t="str">
            <v xml:space="preserve">02201AT  </v>
          </cell>
          <cell r="AD419" t="str">
            <v>HOSP CASA DE SAUDE STA LUCIA - RIOP</v>
          </cell>
          <cell r="AE419" t="str">
            <v>9.GARAGEM ABERTA</v>
          </cell>
          <cell r="AF419" t="str">
            <v>ORGANICAS</v>
          </cell>
          <cell r="AG419" t="str">
            <v>60.537.263/0227-20</v>
          </cell>
          <cell r="AH419" t="str">
            <v>RIO DE JANEIRO</v>
          </cell>
          <cell r="AI419" t="str">
            <v>22271-040</v>
          </cell>
          <cell r="AJ419" t="str">
            <v>HUMAITÁ</v>
          </cell>
          <cell r="AK419" t="str">
            <v xml:space="preserve">RUA CAPITÃO SALOMÃO, 11 - SUBSOLO </v>
          </cell>
          <cell r="AL419">
            <v>7</v>
          </cell>
          <cell r="AM419" t="str">
            <v>N/I</v>
          </cell>
          <cell r="AN419" t="str">
            <v>N/I</v>
          </cell>
          <cell r="AO419">
            <v>31778</v>
          </cell>
          <cell r="AP419">
            <v>40694</v>
          </cell>
          <cell r="AQ419" t="str">
            <v>N/I</v>
          </cell>
          <cell r="AR419" t="str">
            <v>N/I</v>
          </cell>
          <cell r="AS419" t="str">
            <v>ALLPARK - RJAT</v>
          </cell>
          <cell r="AT419" t="str">
            <v>ALLPARK - RJ</v>
          </cell>
          <cell r="AU419" t="str">
            <v>AT</v>
          </cell>
          <cell r="AV419" t="str">
            <v>SANTA LUCIA</v>
          </cell>
          <cell r="AW419">
            <v>9716</v>
          </cell>
          <cell r="AX419" t="str">
            <v>Santa Lucia</v>
          </cell>
          <cell r="AY419" t="str">
            <v>N/I</v>
          </cell>
          <cell r="AZ419" t="str">
            <v xml:space="preserve">02201AT  </v>
          </cell>
        </row>
        <row r="420">
          <cell r="D420">
            <v>125123</v>
          </cell>
          <cell r="E420" t="str">
            <v>SANTA PAULA - HOSP.</v>
          </cell>
          <cell r="F420" t="str">
            <v>N/A</v>
          </cell>
          <cell r="G420" t="str">
            <v>SP</v>
          </cell>
          <cell r="H420" t="str">
            <v>SÃO PAULO</v>
          </cell>
          <cell r="I420" t="str">
            <v>SP</v>
          </cell>
          <cell r="J420" t="str">
            <v>SP</v>
          </cell>
          <cell r="K420" t="str">
            <v>51</v>
          </cell>
          <cell r="L420" t="str">
            <v>PRIMEIRA</v>
          </cell>
          <cell r="M420" t="str">
            <v>PRIMEIRA</v>
          </cell>
          <cell r="N420">
            <v>1</v>
          </cell>
          <cell r="O420">
            <v>145</v>
          </cell>
          <cell r="P420" t="str">
            <v>HOSPITAL</v>
          </cell>
          <cell r="Q420" t="str">
            <v>GARAGEM</v>
          </cell>
          <cell r="R420" t="str">
            <v>OFF STREET</v>
          </cell>
          <cell r="S420" t="str">
            <v>BASE OFF</v>
          </cell>
          <cell r="T420">
            <v>1</v>
          </cell>
          <cell r="U420" t="str">
            <v>N/A</v>
          </cell>
          <cell r="V420" t="str">
            <v>N/A</v>
          </cell>
          <cell r="W420" t="str">
            <v>MAURO</v>
          </cell>
          <cell r="X420" t="str">
            <v>WILLIAN</v>
          </cell>
          <cell r="Y420" t="str">
            <v>LOCAÇÃO</v>
          </cell>
          <cell r="Z420" t="str">
            <v>TKTS</v>
          </cell>
          <cell r="AA420" t="str">
            <v>FAIXA</v>
          </cell>
          <cell r="AB420" t="str">
            <v>NAO BLOQUEADO</v>
          </cell>
          <cell r="AC420">
            <v>125123</v>
          </cell>
          <cell r="AD420" t="str">
            <v>HOSP STA PAULA</v>
          </cell>
          <cell r="AE420" t="str">
            <v>9.GARAGEM ABERTA</v>
          </cell>
          <cell r="AF420" t="str">
            <v>ORGANICAS</v>
          </cell>
          <cell r="AG420" t="str">
            <v>52.024.452/0109-27</v>
          </cell>
          <cell r="AH420" t="str">
            <v xml:space="preserve">SÃO PAULO </v>
          </cell>
          <cell r="AI420" t="str">
            <v>04556-100</v>
          </cell>
          <cell r="AJ420" t="str">
            <v>BROOKLIN PAULISTA</v>
          </cell>
          <cell r="AK420" t="str">
            <v>RUA CABO VERDE, S/Nº</v>
          </cell>
          <cell r="AL420">
            <v>7</v>
          </cell>
          <cell r="AM420" t="str">
            <v>N/I</v>
          </cell>
          <cell r="AN420" t="str">
            <v>N/I</v>
          </cell>
          <cell r="AO420">
            <v>36039</v>
          </cell>
          <cell r="AP420" t="str">
            <v>INDETERMINADO</v>
          </cell>
          <cell r="AQ420" t="str">
            <v>N/I</v>
          </cell>
          <cell r="AR420" t="str">
            <v>N/I</v>
          </cell>
          <cell r="AS420" t="str">
            <v>PRIMEIRA - SP  23</v>
          </cell>
          <cell r="AT420" t="str">
            <v xml:space="preserve">PRIMEIRA - SP  </v>
          </cell>
          <cell r="AU420">
            <v>23</v>
          </cell>
          <cell r="AV420" t="str">
            <v>SANTA PAULA.HOS</v>
          </cell>
          <cell r="AW420">
            <v>4045</v>
          </cell>
          <cell r="AX420" t="str">
            <v>Santa Paula, Hospital</v>
          </cell>
          <cell r="AY420" t="str">
            <v>N/I</v>
          </cell>
          <cell r="AZ420">
            <v>125123</v>
          </cell>
        </row>
        <row r="421">
          <cell r="D421" t="str">
            <v xml:space="preserve">01201U3  </v>
          </cell>
          <cell r="E421" t="str">
            <v>SANTO AMARO 848</v>
          </cell>
          <cell r="F421" t="str">
            <v>N/A</v>
          </cell>
          <cell r="G421" t="str">
            <v>SP</v>
          </cell>
          <cell r="H421" t="str">
            <v>SÃO PAULO</v>
          </cell>
          <cell r="I421" t="str">
            <v>SP</v>
          </cell>
          <cell r="J421" t="str">
            <v>SP</v>
          </cell>
          <cell r="K421" t="str">
            <v>01</v>
          </cell>
          <cell r="L421" t="str">
            <v>ALLPARK</v>
          </cell>
          <cell r="M421" t="str">
            <v>ROOPARK</v>
          </cell>
          <cell r="N421">
            <v>1</v>
          </cell>
          <cell r="O421">
            <v>70</v>
          </cell>
          <cell r="P421" t="str">
            <v>TERRENO</v>
          </cell>
          <cell r="Q421" t="str">
            <v>GARAGEM</v>
          </cell>
          <cell r="R421" t="str">
            <v>OFF STREET</v>
          </cell>
          <cell r="S421" t="str">
            <v>M&amp;A 2010</v>
          </cell>
          <cell r="T421">
            <v>1</v>
          </cell>
          <cell r="U421" t="str">
            <v>N/A</v>
          </cell>
          <cell r="V421" t="str">
            <v>N/A</v>
          </cell>
          <cell r="W421" t="str">
            <v>IRINEU</v>
          </cell>
          <cell r="X421" t="str">
            <v xml:space="preserve">ANTÔNIO INÁCIO </v>
          </cell>
          <cell r="Y421" t="str">
            <v>LOCAÇÃO</v>
          </cell>
          <cell r="Z421" t="str">
            <v>TKTS</v>
          </cell>
          <cell r="AA421" t="str">
            <v>VALOR FIXO</v>
          </cell>
          <cell r="AB421" t="str">
            <v>NAO BLOQUEADO</v>
          </cell>
          <cell r="AC421" t="str">
            <v xml:space="preserve">01201U3  </v>
          </cell>
          <cell r="AD421" t="str">
            <v>TERR STO AMARO 848 - ROO</v>
          </cell>
          <cell r="AE421" t="str">
            <v>9.GARAGEM ABERTA</v>
          </cell>
          <cell r="AF421" t="str">
            <v>M&amp;A</v>
          </cell>
          <cell r="AG421" t="str">
            <v>N/I</v>
          </cell>
          <cell r="AH421" t="str">
            <v xml:space="preserve">SÃO PAULO </v>
          </cell>
          <cell r="AI421" t="str">
            <v>04005-000</v>
          </cell>
          <cell r="AJ421" t="str">
            <v>ITAIM BIBI</v>
          </cell>
          <cell r="AK421" t="str">
            <v>AV. SANTO AMARO, 848</v>
          </cell>
          <cell r="AL421">
            <v>7</v>
          </cell>
          <cell r="AM421">
            <v>40210</v>
          </cell>
          <cell r="AN421" t="str">
            <v>FEV/10</v>
          </cell>
          <cell r="AO421" t="str">
            <v>N/I</v>
          </cell>
          <cell r="AP421" t="str">
            <v>N/I</v>
          </cell>
          <cell r="AQ421" t="str">
            <v>N/I</v>
          </cell>
          <cell r="AR421" t="str">
            <v>N/I</v>
          </cell>
          <cell r="AS421" t="str">
            <v>ALLPARK - SPV0</v>
          </cell>
          <cell r="AT421" t="str">
            <v>ALLPARK - SP</v>
          </cell>
          <cell r="AU421" t="str">
            <v>V0</v>
          </cell>
          <cell r="AV421" t="str">
            <v>SANTO AMARO</v>
          </cell>
          <cell r="AW421">
            <v>11343</v>
          </cell>
          <cell r="AX421" t="str">
            <v>N/I</v>
          </cell>
          <cell r="AY421" t="str">
            <v>N/I</v>
          </cell>
          <cell r="AZ421" t="str">
            <v xml:space="preserve">01201U3  </v>
          </cell>
        </row>
        <row r="422">
          <cell r="D422">
            <v>121602</v>
          </cell>
          <cell r="E422" t="str">
            <v>SANTO ANDRE</v>
          </cell>
          <cell r="F422" t="str">
            <v>N/A</v>
          </cell>
          <cell r="G422" t="str">
            <v>ON</v>
          </cell>
          <cell r="H422" t="str">
            <v>SÃO PAULO</v>
          </cell>
          <cell r="I422" t="str">
            <v>ON</v>
          </cell>
          <cell r="J422" t="str">
            <v>On Street</v>
          </cell>
          <cell r="K422" t="str">
            <v>16</v>
          </cell>
          <cell r="L422" t="str">
            <v>HORA PARK</v>
          </cell>
          <cell r="M422" t="str">
            <v>HORA PARK</v>
          </cell>
          <cell r="N422">
            <v>1</v>
          </cell>
          <cell r="O422">
            <v>2454</v>
          </cell>
          <cell r="P422" t="str">
            <v>ZONA AZUL</v>
          </cell>
          <cell r="Q422" t="str">
            <v>GARAGEM</v>
          </cell>
          <cell r="R422" t="str">
            <v>ON STREET</v>
          </cell>
          <cell r="S422" t="str">
            <v>BASE ON</v>
          </cell>
          <cell r="T422">
            <v>1</v>
          </cell>
          <cell r="U422" t="str">
            <v>N/A</v>
          </cell>
          <cell r="V422" t="str">
            <v>N/A</v>
          </cell>
          <cell r="W422" t="str">
            <v>VALDIR LOURENÇO</v>
          </cell>
          <cell r="X422" t="str">
            <v>N/I</v>
          </cell>
          <cell r="Y422" t="str">
            <v>N/I</v>
          </cell>
          <cell r="Z422" t="str">
            <v>N/I</v>
          </cell>
          <cell r="AA422" t="str">
            <v>N/I</v>
          </cell>
          <cell r="AB422" t="str">
            <v>NAO BLOQUEADO</v>
          </cell>
          <cell r="AC422">
            <v>121602</v>
          </cell>
          <cell r="AD422" t="str">
            <v>SANTO ANDRE</v>
          </cell>
          <cell r="AE422" t="str">
            <v>9.GARAGEM ABERTA</v>
          </cell>
          <cell r="AF422" t="str">
            <v>ORGANICAS</v>
          </cell>
          <cell r="AG422" t="str">
            <v>N/I</v>
          </cell>
          <cell r="AH422" t="str">
            <v>SANTO ANDRÉ</v>
          </cell>
          <cell r="AI422" t="str">
            <v>N/I</v>
          </cell>
          <cell r="AJ422" t="str">
            <v>N/I</v>
          </cell>
          <cell r="AK422" t="str">
            <v>SANTO ANDRE</v>
          </cell>
          <cell r="AL422" t="str">
            <v>N/I</v>
          </cell>
          <cell r="AM422" t="str">
            <v>N/I</v>
          </cell>
          <cell r="AN422" t="str">
            <v>N/I</v>
          </cell>
          <cell r="AO422">
            <v>39755</v>
          </cell>
          <cell r="AP422">
            <v>41581</v>
          </cell>
          <cell r="AQ422" t="str">
            <v>N/I</v>
          </cell>
          <cell r="AR422" t="str">
            <v>N/I</v>
          </cell>
          <cell r="AS422" t="str">
            <v>N/I2</v>
          </cell>
          <cell r="AT422" t="str">
            <v>N/I</v>
          </cell>
          <cell r="AU422">
            <v>2</v>
          </cell>
          <cell r="AV422" t="str">
            <v>N/I</v>
          </cell>
          <cell r="AW422" t="str">
            <v>N/I</v>
          </cell>
          <cell r="AX422" t="str">
            <v>Santo André SP</v>
          </cell>
          <cell r="AY422" t="str">
            <v>N/I</v>
          </cell>
          <cell r="AZ422">
            <v>121602</v>
          </cell>
        </row>
        <row r="423">
          <cell r="D423">
            <v>120174</v>
          </cell>
          <cell r="E423" t="str">
            <v>SANTO ANDRE</v>
          </cell>
          <cell r="F423" t="str">
            <v>N/A</v>
          </cell>
          <cell r="G423" t="str">
            <v>SP</v>
          </cell>
          <cell r="H423" t="str">
            <v>SÃO PAULO</v>
          </cell>
          <cell r="I423" t="str">
            <v>SP</v>
          </cell>
          <cell r="J423" t="str">
            <v>SP</v>
          </cell>
          <cell r="K423" t="str">
            <v>01</v>
          </cell>
          <cell r="L423" t="str">
            <v>ALLPARK</v>
          </cell>
          <cell r="M423" t="str">
            <v>ALLPARK</v>
          </cell>
          <cell r="N423">
            <v>1</v>
          </cell>
          <cell r="O423">
            <v>53</v>
          </cell>
          <cell r="P423" t="str">
            <v>TERRENO</v>
          </cell>
          <cell r="Q423" t="str">
            <v>GARAGEM</v>
          </cell>
          <cell r="R423" t="str">
            <v>OFF STREET</v>
          </cell>
          <cell r="S423" t="str">
            <v>BASE OFF</v>
          </cell>
          <cell r="T423">
            <v>1</v>
          </cell>
          <cell r="U423" t="str">
            <v>N/A</v>
          </cell>
          <cell r="V423" t="str">
            <v>N/A</v>
          </cell>
          <cell r="W423" t="str">
            <v>MAURO</v>
          </cell>
          <cell r="X423" t="str">
            <v>OSMAR</v>
          </cell>
          <cell r="Y423" t="str">
            <v>LOCAÇÃO</v>
          </cell>
          <cell r="Z423" t="str">
            <v>TKTS</v>
          </cell>
          <cell r="AA423" t="str">
            <v>VALOR FIXO</v>
          </cell>
          <cell r="AB423" t="str">
            <v>NAO BLOQUEADO</v>
          </cell>
          <cell r="AC423">
            <v>120174</v>
          </cell>
          <cell r="AD423" t="str">
            <v>TERR STO ANDRE GERTRUDES DE LIMA</v>
          </cell>
          <cell r="AE423" t="str">
            <v>9.GARAGEM ABERTA</v>
          </cell>
          <cell r="AF423" t="str">
            <v>ORGANICAS</v>
          </cell>
          <cell r="AG423" t="str">
            <v>60.537.263/0274-47</v>
          </cell>
          <cell r="AH423" t="str">
            <v>SANTO ANDRÉ</v>
          </cell>
          <cell r="AI423" t="str">
            <v>09020-000</v>
          </cell>
          <cell r="AJ423" t="str">
            <v>CENTRO</v>
          </cell>
          <cell r="AK423" t="str">
            <v>RUA GERTRUDES DE LIMA, 48</v>
          </cell>
          <cell r="AL423">
            <v>6</v>
          </cell>
          <cell r="AM423" t="str">
            <v>N/I</v>
          </cell>
          <cell r="AN423" t="str">
            <v>N/I</v>
          </cell>
          <cell r="AO423">
            <v>33482</v>
          </cell>
          <cell r="AP423" t="str">
            <v>VENCIDO</v>
          </cell>
          <cell r="AQ423" t="str">
            <v>N/I</v>
          </cell>
          <cell r="AR423" t="str">
            <v>N/I</v>
          </cell>
          <cell r="AS423" t="str">
            <v>ALLPARK - SP74</v>
          </cell>
          <cell r="AT423" t="str">
            <v>ALLPARK - SP</v>
          </cell>
          <cell r="AU423">
            <v>74</v>
          </cell>
          <cell r="AV423" t="str">
            <v>SANTO ANDRE</v>
          </cell>
          <cell r="AW423">
            <v>10474</v>
          </cell>
          <cell r="AX423" t="str">
            <v>Santo André</v>
          </cell>
          <cell r="AY423" t="str">
            <v>N/I</v>
          </cell>
          <cell r="AZ423">
            <v>120174</v>
          </cell>
        </row>
        <row r="424">
          <cell r="D424" t="str">
            <v xml:space="preserve">01201T4  </v>
          </cell>
          <cell r="E424" t="str">
            <v>SANTO ANDRE ORATORIO</v>
          </cell>
          <cell r="F424" t="str">
            <v>N/A</v>
          </cell>
          <cell r="G424" t="str">
            <v>SP</v>
          </cell>
          <cell r="H424" t="str">
            <v>SÃO PAULO</v>
          </cell>
          <cell r="I424" t="str">
            <v>SP</v>
          </cell>
          <cell r="J424" t="str">
            <v>SP</v>
          </cell>
          <cell r="K424" t="str">
            <v>01</v>
          </cell>
          <cell r="L424" t="str">
            <v>ALLPARK</v>
          </cell>
          <cell r="M424" t="str">
            <v>PARE CERTO</v>
          </cell>
          <cell r="N424">
            <v>1</v>
          </cell>
          <cell r="O424">
            <v>52</v>
          </cell>
          <cell r="P424" t="str">
            <v>BANCO</v>
          </cell>
          <cell r="Q424" t="str">
            <v>GARAGEM</v>
          </cell>
          <cell r="R424" t="str">
            <v>OFF STREET</v>
          </cell>
          <cell r="S424" t="str">
            <v>M&amp;A 2010</v>
          </cell>
          <cell r="T424">
            <v>1</v>
          </cell>
          <cell r="U424" t="str">
            <v>N/A</v>
          </cell>
          <cell r="V424" t="str">
            <v>N/A</v>
          </cell>
          <cell r="W424" t="str">
            <v>MAURO</v>
          </cell>
          <cell r="X424" t="str">
            <v>OSMAR</v>
          </cell>
          <cell r="Y424" t="str">
            <v>LOCAÇÃO</v>
          </cell>
          <cell r="Z424" t="str">
            <v>TKTS</v>
          </cell>
          <cell r="AA424" t="str">
            <v>VALOR FIXO</v>
          </cell>
          <cell r="AB424" t="str">
            <v>NAO BLOQUEADO</v>
          </cell>
          <cell r="AC424" t="str">
            <v xml:space="preserve">01201T4  </v>
          </cell>
          <cell r="AD424" t="str">
            <v>BANCO HSBC STO ANDRE ORATORIO - PC</v>
          </cell>
          <cell r="AE424" t="str">
            <v>9.GARAGEM ABERTA</v>
          </cell>
          <cell r="AF424" t="str">
            <v>M&amp;A</v>
          </cell>
          <cell r="AG424" t="str">
            <v>60.537.263/0316-30</v>
          </cell>
          <cell r="AH424" t="str">
            <v>SANTO ANDRÉ</v>
          </cell>
          <cell r="AI424" t="str">
            <v>09280-000</v>
          </cell>
          <cell r="AJ424" t="str">
            <v>PQ. DAS NAÇÕES</v>
          </cell>
          <cell r="AK424" t="str">
            <v>RUA DO ORATÓRIO, 1765</v>
          </cell>
          <cell r="AL424" t="str">
            <v>N/I</v>
          </cell>
          <cell r="AM424">
            <v>40210</v>
          </cell>
          <cell r="AN424" t="str">
            <v>FEV/10</v>
          </cell>
          <cell r="AO424">
            <v>39904</v>
          </cell>
          <cell r="AP424">
            <v>40634</v>
          </cell>
          <cell r="AQ424" t="str">
            <v>N/I</v>
          </cell>
          <cell r="AR424" t="str">
            <v>N/I</v>
          </cell>
          <cell r="AS424" t="str">
            <v>ALLPARK - SPS4</v>
          </cell>
          <cell r="AT424" t="str">
            <v>ALLPARK - SP</v>
          </cell>
          <cell r="AU424" t="str">
            <v>S4</v>
          </cell>
          <cell r="AV424" t="str">
            <v>STO ANDRE ORAT.</v>
          </cell>
          <cell r="AW424">
            <v>11493</v>
          </cell>
          <cell r="AX424" t="str">
            <v>Oratorio, HSBC</v>
          </cell>
          <cell r="AY424" t="str">
            <v>N/I</v>
          </cell>
          <cell r="AZ424" t="str">
            <v xml:space="preserve">01201T4  </v>
          </cell>
        </row>
        <row r="425">
          <cell r="D425" t="str">
            <v xml:space="preserve">05201IC  </v>
          </cell>
          <cell r="E425" t="str">
            <v>SANTOS DUMONT</v>
          </cell>
          <cell r="F425" t="str">
            <v>N/A</v>
          </cell>
          <cell r="G425" t="str">
            <v>RS</v>
          </cell>
          <cell r="H425" t="str">
            <v>RIO GRANDE DO SUL</v>
          </cell>
          <cell r="I425" t="str">
            <v>SUL</v>
          </cell>
          <cell r="J425" t="str">
            <v>SUL</v>
          </cell>
          <cell r="K425" t="str">
            <v>01</v>
          </cell>
          <cell r="L425" t="str">
            <v>ALLPARK</v>
          </cell>
          <cell r="M425" t="str">
            <v>EASY PARK</v>
          </cell>
          <cell r="N425">
            <v>1</v>
          </cell>
          <cell r="O425">
            <v>78</v>
          </cell>
          <cell r="P425" t="str">
            <v>EDIFÍCIO COMERCIAL</v>
          </cell>
          <cell r="Q425" t="str">
            <v>GARAGEM</v>
          </cell>
          <cell r="R425" t="str">
            <v>OFF STREET</v>
          </cell>
          <cell r="S425" t="str">
            <v>M&amp;A 2011</v>
          </cell>
          <cell r="T425">
            <v>1</v>
          </cell>
          <cell r="U425" t="str">
            <v>N/A</v>
          </cell>
          <cell r="V425" t="str">
            <v>N/A</v>
          </cell>
          <cell r="W425" t="str">
            <v>ANDRE SANTOS</v>
          </cell>
          <cell r="X425" t="str">
            <v>N/I</v>
          </cell>
          <cell r="Y425" t="str">
            <v>LOCAÇÃO</v>
          </cell>
          <cell r="Z425" t="str">
            <v>TKTS</v>
          </cell>
          <cell r="AA425" t="str">
            <v>PERCENTUAL</v>
          </cell>
          <cell r="AB425" t="str">
            <v>NAO BLOQUEADO</v>
          </cell>
          <cell r="AC425" t="str">
            <v xml:space="preserve">05201IC  </v>
          </cell>
          <cell r="AD425" t="str">
            <v>ED COM SANTOS DUMONT - EASY</v>
          </cell>
          <cell r="AE425" t="str">
            <v>9.GARAGEM ABERTA</v>
          </cell>
          <cell r="AF425" t="str">
            <v>M&amp;A</v>
          </cell>
          <cell r="AG425" t="str">
            <v>60.537.263/0500-07</v>
          </cell>
          <cell r="AH425" t="str">
            <v>PORTO ALEGRE</v>
          </cell>
          <cell r="AI425" t="str">
            <v>90460-210</v>
          </cell>
          <cell r="AJ425" t="str">
            <v>PETROPOLIS</v>
          </cell>
          <cell r="AK425" t="str">
            <v>AV. TAQUARA, 398</v>
          </cell>
          <cell r="AL425">
            <v>5</v>
          </cell>
          <cell r="AM425">
            <v>40603</v>
          </cell>
          <cell r="AN425" t="str">
            <v>MAR/11</v>
          </cell>
          <cell r="AO425">
            <v>37425</v>
          </cell>
          <cell r="AP425" t="str">
            <v>INDETERMINADO</v>
          </cell>
          <cell r="AQ425" t="str">
            <v>N/I</v>
          </cell>
          <cell r="AR425" t="str">
            <v>N/I</v>
          </cell>
          <cell r="AS425" t="str">
            <v>ALLPARK - RSIC</v>
          </cell>
          <cell r="AT425" t="str">
            <v>ALLPARK - RS</v>
          </cell>
          <cell r="AU425" t="str">
            <v>IC</v>
          </cell>
          <cell r="AV425" t="str">
            <v>SANTOS DUMONT</v>
          </cell>
          <cell r="AW425">
            <v>13724</v>
          </cell>
          <cell r="AX425" t="str">
            <v>N/I</v>
          </cell>
          <cell r="AY425" t="str">
            <v>N/I</v>
          </cell>
          <cell r="AZ425" t="str">
            <v xml:space="preserve">05201IC  </v>
          </cell>
        </row>
        <row r="426">
          <cell r="D426" t="str">
            <v xml:space="preserve">01201T3  </v>
          </cell>
          <cell r="E426" t="str">
            <v>SAO CAETANO DO SUL</v>
          </cell>
          <cell r="F426" t="str">
            <v>N/A</v>
          </cell>
          <cell r="G426" t="str">
            <v>SP</v>
          </cell>
          <cell r="H426" t="str">
            <v>SÃO PAULO</v>
          </cell>
          <cell r="I426" t="str">
            <v>SP</v>
          </cell>
          <cell r="J426" t="str">
            <v>SP</v>
          </cell>
          <cell r="K426" t="str">
            <v>01</v>
          </cell>
          <cell r="L426" t="str">
            <v>ALLPARK</v>
          </cell>
          <cell r="M426" t="str">
            <v>PARE CERTO</v>
          </cell>
          <cell r="N426">
            <v>1</v>
          </cell>
          <cell r="O426">
            <v>29</v>
          </cell>
          <cell r="P426" t="str">
            <v>BANCO</v>
          </cell>
          <cell r="Q426" t="str">
            <v>GARAGEM</v>
          </cell>
          <cell r="R426" t="str">
            <v>OFF STREET</v>
          </cell>
          <cell r="S426" t="str">
            <v>M&amp;A 2010</v>
          </cell>
          <cell r="T426">
            <v>1</v>
          </cell>
          <cell r="U426" t="str">
            <v>N/A</v>
          </cell>
          <cell r="V426" t="str">
            <v>N/A</v>
          </cell>
          <cell r="W426" t="str">
            <v>MAURO</v>
          </cell>
          <cell r="X426" t="str">
            <v>OSMAR</v>
          </cell>
          <cell r="Y426" t="str">
            <v>LOCAÇÃO</v>
          </cell>
          <cell r="Z426" t="str">
            <v>TKTS</v>
          </cell>
          <cell r="AA426" t="str">
            <v>VALOR FIXO</v>
          </cell>
          <cell r="AB426" t="str">
            <v>NAO BLOQUEADO</v>
          </cell>
          <cell r="AC426" t="str">
            <v xml:space="preserve">01201T3  </v>
          </cell>
          <cell r="AD426" t="str">
            <v>BANCO HSBC S CAETANO DO SUL - PC</v>
          </cell>
          <cell r="AE426" t="str">
            <v>9.GARAGEM ABERTA</v>
          </cell>
          <cell r="AF426" t="str">
            <v>M&amp;A</v>
          </cell>
          <cell r="AG426" t="str">
            <v>60.537.263/0318-00</v>
          </cell>
          <cell r="AH426" t="str">
            <v>S. C. SUL</v>
          </cell>
          <cell r="AI426" t="str">
            <v>09560-200</v>
          </cell>
          <cell r="AJ426" t="str">
            <v>SANTA MARIA</v>
          </cell>
          <cell r="AK426" t="str">
            <v>RUA TAIPAS, 390</v>
          </cell>
          <cell r="AL426" t="str">
            <v>N/I</v>
          </cell>
          <cell r="AM426">
            <v>40210</v>
          </cell>
          <cell r="AN426" t="str">
            <v>FEV/10</v>
          </cell>
          <cell r="AO426">
            <v>39956</v>
          </cell>
          <cell r="AP426">
            <v>40625</v>
          </cell>
          <cell r="AQ426" t="str">
            <v>N/I</v>
          </cell>
          <cell r="AR426" t="str">
            <v>N/I</v>
          </cell>
          <cell r="AS426" t="str">
            <v>ALLPARK - SPS3</v>
          </cell>
          <cell r="AT426" t="str">
            <v>ALLPARK - SP</v>
          </cell>
          <cell r="AU426" t="str">
            <v>S3</v>
          </cell>
          <cell r="AV426" t="str">
            <v>SAO CAETANO SUL</v>
          </cell>
          <cell r="AW426">
            <v>11512</v>
          </cell>
          <cell r="AX426" t="str">
            <v>São Caetano do Sul, HSBC</v>
          </cell>
          <cell r="AY426" t="str">
            <v>N/I</v>
          </cell>
          <cell r="AZ426" t="str">
            <v xml:space="preserve">01201T3  </v>
          </cell>
        </row>
        <row r="427">
          <cell r="D427">
            <v>121604</v>
          </cell>
          <cell r="E427" t="str">
            <v>SAO CARLOS</v>
          </cell>
          <cell r="F427" t="str">
            <v>N/A</v>
          </cell>
          <cell r="G427" t="str">
            <v>ON</v>
          </cell>
          <cell r="H427" t="str">
            <v>SÃO PAULO</v>
          </cell>
          <cell r="I427" t="str">
            <v>ON</v>
          </cell>
          <cell r="J427" t="str">
            <v>On Street</v>
          </cell>
          <cell r="K427" t="str">
            <v>16</v>
          </cell>
          <cell r="L427" t="str">
            <v>HORA PARK</v>
          </cell>
          <cell r="M427" t="str">
            <v>HORA PARK</v>
          </cell>
          <cell r="N427">
            <v>1</v>
          </cell>
          <cell r="O427">
            <v>1322</v>
          </cell>
          <cell r="P427" t="str">
            <v>ZONA AZUL</v>
          </cell>
          <cell r="Q427" t="str">
            <v>GARAGEM</v>
          </cell>
          <cell r="R427" t="str">
            <v>ON STREET</v>
          </cell>
          <cell r="S427" t="str">
            <v>BASE ON</v>
          </cell>
          <cell r="T427">
            <v>1</v>
          </cell>
          <cell r="U427" t="str">
            <v>N/A</v>
          </cell>
          <cell r="V427" t="str">
            <v>N/A</v>
          </cell>
          <cell r="W427" t="str">
            <v xml:space="preserve">FRANCINE </v>
          </cell>
          <cell r="X427" t="str">
            <v>N/I</v>
          </cell>
          <cell r="Y427" t="str">
            <v>N/I</v>
          </cell>
          <cell r="Z427" t="str">
            <v>N/I</v>
          </cell>
          <cell r="AA427" t="str">
            <v>VALOR FIXO</v>
          </cell>
          <cell r="AB427" t="str">
            <v>NAO BLOQUEADO</v>
          </cell>
          <cell r="AC427">
            <v>121604</v>
          </cell>
          <cell r="AD427" t="str">
            <v>SAO CARLOS</v>
          </cell>
          <cell r="AE427" t="str">
            <v>9.GARAGEM ABERTA</v>
          </cell>
          <cell r="AF427" t="str">
            <v>ORGANICAS</v>
          </cell>
          <cell r="AG427" t="str">
            <v>N/I</v>
          </cell>
          <cell r="AH427" t="str">
            <v>SÃO CARLOS</v>
          </cell>
          <cell r="AI427" t="str">
            <v>13560-160</v>
          </cell>
          <cell r="AJ427" t="str">
            <v>CENTRO</v>
          </cell>
          <cell r="AK427" t="str">
            <v>SAO CARLOS</v>
          </cell>
          <cell r="AL427" t="str">
            <v>N/I</v>
          </cell>
          <cell r="AM427" t="str">
            <v>N/I</v>
          </cell>
          <cell r="AN427" t="str">
            <v>N/I</v>
          </cell>
          <cell r="AO427">
            <v>37501</v>
          </cell>
          <cell r="AP427">
            <v>40788</v>
          </cell>
          <cell r="AQ427" t="str">
            <v>N/I</v>
          </cell>
          <cell r="AR427" t="str">
            <v>N/I</v>
          </cell>
          <cell r="AS427" t="str">
            <v>N/I4</v>
          </cell>
          <cell r="AT427" t="str">
            <v>N/I</v>
          </cell>
          <cell r="AU427">
            <v>4</v>
          </cell>
          <cell r="AV427" t="str">
            <v>N/I</v>
          </cell>
          <cell r="AW427" t="str">
            <v>N/I</v>
          </cell>
          <cell r="AX427" t="str">
            <v>São Carlos SP</v>
          </cell>
          <cell r="AY427" t="str">
            <v>N/I</v>
          </cell>
          <cell r="AZ427">
            <v>121604</v>
          </cell>
        </row>
        <row r="428">
          <cell r="D428" t="str">
            <v xml:space="preserve">01201S9  </v>
          </cell>
          <cell r="E428" t="str">
            <v>SAO CARLOS - PC</v>
          </cell>
          <cell r="F428" t="str">
            <v>N/A</v>
          </cell>
          <cell r="G428" t="str">
            <v>SP</v>
          </cell>
          <cell r="H428" t="str">
            <v>SÃO PAULO</v>
          </cell>
          <cell r="I428" t="str">
            <v>SP</v>
          </cell>
          <cell r="J428" t="str">
            <v>SP</v>
          </cell>
          <cell r="K428" t="str">
            <v>01</v>
          </cell>
          <cell r="L428" t="str">
            <v>ALLPARK</v>
          </cell>
          <cell r="M428" t="str">
            <v>PARE CERTO</v>
          </cell>
          <cell r="N428">
            <v>1</v>
          </cell>
          <cell r="O428">
            <v>30</v>
          </cell>
          <cell r="P428" t="str">
            <v>BANCO</v>
          </cell>
          <cell r="Q428" t="str">
            <v>GARAGEM</v>
          </cell>
          <cell r="R428" t="str">
            <v>OFF STREET</v>
          </cell>
          <cell r="S428" t="str">
            <v>M&amp;A 2010</v>
          </cell>
          <cell r="T428">
            <v>1</v>
          </cell>
          <cell r="U428" t="str">
            <v>N/A</v>
          </cell>
          <cell r="V428" t="str">
            <v>N/A</v>
          </cell>
          <cell r="W428" t="str">
            <v>JOSÉ EDENILSON</v>
          </cell>
          <cell r="X428" t="str">
            <v>MATOS</v>
          </cell>
          <cell r="Y428" t="str">
            <v>LOCAÇÃO</v>
          </cell>
          <cell r="Z428" t="str">
            <v>TKTS</v>
          </cell>
          <cell r="AA428" t="str">
            <v>VALOR FIXO</v>
          </cell>
          <cell r="AB428" t="str">
            <v>NAO BLOQUEADO</v>
          </cell>
          <cell r="AC428" t="str">
            <v xml:space="preserve">01201S9  </v>
          </cell>
          <cell r="AD428" t="str">
            <v>BANCO BBD S CARLOS - PC</v>
          </cell>
          <cell r="AE428" t="str">
            <v>9.GARAGEM ABERTA</v>
          </cell>
          <cell r="AF428" t="str">
            <v>M&amp;A</v>
          </cell>
          <cell r="AG428" t="str">
            <v>60.537.263/0319-83</v>
          </cell>
          <cell r="AH428" t="str">
            <v>SÃO CARLOS</v>
          </cell>
          <cell r="AI428" t="str">
            <v>13560-001</v>
          </cell>
          <cell r="AJ428" t="str">
            <v>CENTRO</v>
          </cell>
          <cell r="AK428" t="str">
            <v xml:space="preserve">AV. SÃO CARLOS, 1368 </v>
          </cell>
          <cell r="AL428" t="str">
            <v>N/I</v>
          </cell>
          <cell r="AM428">
            <v>40210</v>
          </cell>
          <cell r="AN428" t="str">
            <v>FEV/10</v>
          </cell>
          <cell r="AO428">
            <v>39601</v>
          </cell>
          <cell r="AP428">
            <v>40331</v>
          </cell>
          <cell r="AQ428" t="str">
            <v>N/I</v>
          </cell>
          <cell r="AR428" t="str">
            <v>N/I</v>
          </cell>
          <cell r="AS428" t="str">
            <v>ALLPARK - SPR9</v>
          </cell>
          <cell r="AT428" t="str">
            <v>ALLPARK - SP</v>
          </cell>
          <cell r="AU428" t="str">
            <v>R9</v>
          </cell>
          <cell r="AV428" t="str">
            <v>SAO CARLOS</v>
          </cell>
          <cell r="AW428">
            <v>11446</v>
          </cell>
          <cell r="AX428" t="str">
            <v>São Carlos, HSBC</v>
          </cell>
          <cell r="AY428" t="str">
            <v>N/I</v>
          </cell>
          <cell r="AZ428" t="str">
            <v xml:space="preserve">01201S9  </v>
          </cell>
        </row>
        <row r="429">
          <cell r="D429">
            <v>121606</v>
          </cell>
          <cell r="E429" t="str">
            <v>SAO JOAO DA BOA</v>
          </cell>
          <cell r="F429" t="str">
            <v>N/A</v>
          </cell>
          <cell r="G429" t="str">
            <v>ON</v>
          </cell>
          <cell r="H429" t="str">
            <v>SÃO PAULO</v>
          </cell>
          <cell r="I429" t="str">
            <v>ON</v>
          </cell>
          <cell r="J429" t="str">
            <v>On Street</v>
          </cell>
          <cell r="K429" t="str">
            <v>16</v>
          </cell>
          <cell r="L429" t="str">
            <v>HORA PARK</v>
          </cell>
          <cell r="M429" t="str">
            <v>HORA PARK</v>
          </cell>
          <cell r="N429">
            <v>1</v>
          </cell>
          <cell r="O429">
            <v>710</v>
          </cell>
          <cell r="P429" t="str">
            <v>ZONA AZUL</v>
          </cell>
          <cell r="Q429" t="str">
            <v>GARAGEM</v>
          </cell>
          <cell r="R429" t="str">
            <v>ON STREET</v>
          </cell>
          <cell r="S429" t="str">
            <v>BASE ON</v>
          </cell>
          <cell r="T429">
            <v>1</v>
          </cell>
          <cell r="U429" t="str">
            <v>N/A</v>
          </cell>
          <cell r="V429" t="str">
            <v>N/A</v>
          </cell>
          <cell r="W429" t="str">
            <v>ROSANGELA BERNARDES</v>
          </cell>
          <cell r="X429" t="str">
            <v>N/I</v>
          </cell>
          <cell r="Y429" t="str">
            <v>N/I</v>
          </cell>
          <cell r="Z429" t="str">
            <v>N/I</v>
          </cell>
          <cell r="AA429" t="str">
            <v>VALOR FIXO</v>
          </cell>
          <cell r="AB429" t="str">
            <v>NAO BLOQUEADO</v>
          </cell>
          <cell r="AC429">
            <v>121606</v>
          </cell>
          <cell r="AD429" t="str">
            <v>SAO JOAO DA BOA</v>
          </cell>
          <cell r="AE429" t="str">
            <v>9.GARAGEM ABERTA</v>
          </cell>
          <cell r="AF429" t="str">
            <v>ORGANICAS</v>
          </cell>
          <cell r="AG429" t="str">
            <v>N/I</v>
          </cell>
          <cell r="AH429" t="str">
            <v>SÃO JOAO DA BOA</v>
          </cell>
          <cell r="AI429" t="str">
            <v>13870-090</v>
          </cell>
          <cell r="AJ429" t="str">
            <v>CENTRO</v>
          </cell>
          <cell r="AK429" t="str">
            <v>SAO JOAO DA BOA</v>
          </cell>
          <cell r="AL429" t="str">
            <v>N/I</v>
          </cell>
          <cell r="AM429" t="str">
            <v>N/I</v>
          </cell>
          <cell r="AN429" t="str">
            <v>N/I</v>
          </cell>
          <cell r="AO429">
            <v>36559</v>
          </cell>
          <cell r="AP429">
            <v>40698</v>
          </cell>
          <cell r="AQ429" t="str">
            <v>N/I</v>
          </cell>
          <cell r="AR429" t="str">
            <v>N/I</v>
          </cell>
          <cell r="AS429" t="str">
            <v>N/I6</v>
          </cell>
          <cell r="AT429" t="str">
            <v>N/I</v>
          </cell>
          <cell r="AU429">
            <v>6</v>
          </cell>
          <cell r="AV429" t="str">
            <v>N/I</v>
          </cell>
          <cell r="AW429" t="str">
            <v>N/I</v>
          </cell>
          <cell r="AX429" t="str">
            <v>São João Boa Vista SP</v>
          </cell>
          <cell r="AY429" t="str">
            <v>N/I</v>
          </cell>
          <cell r="AZ429">
            <v>121606</v>
          </cell>
        </row>
        <row r="430">
          <cell r="D430">
            <v>125143</v>
          </cell>
          <cell r="E430" t="str">
            <v>SAO LUIS GONZAGA, HOSP</v>
          </cell>
          <cell r="F430" t="str">
            <v>N/A</v>
          </cell>
          <cell r="G430" t="str">
            <v>SP</v>
          </cell>
          <cell r="H430" t="str">
            <v>SÃO PAULO</v>
          </cell>
          <cell r="I430" t="str">
            <v>SP</v>
          </cell>
          <cell r="J430" t="str">
            <v>SP</v>
          </cell>
          <cell r="K430" t="str">
            <v>51</v>
          </cell>
          <cell r="L430" t="str">
            <v>PRIMEIRA</v>
          </cell>
          <cell r="M430" t="str">
            <v>PRIMEIRA</v>
          </cell>
          <cell r="N430">
            <v>1</v>
          </cell>
          <cell r="O430">
            <v>455</v>
          </cell>
          <cell r="P430" t="str">
            <v>HOSPITAL</v>
          </cell>
          <cell r="Q430" t="str">
            <v>GARAGEM</v>
          </cell>
          <cell r="R430" t="str">
            <v>OFF STREET</v>
          </cell>
          <cell r="S430" t="str">
            <v>BASE OFF</v>
          </cell>
          <cell r="T430">
            <v>1</v>
          </cell>
          <cell r="U430" t="str">
            <v>N/A</v>
          </cell>
          <cell r="V430" t="str">
            <v>N/A</v>
          </cell>
          <cell r="W430" t="str">
            <v>MAURO</v>
          </cell>
          <cell r="X430" t="str">
            <v>OSWALDO JÚNIOR</v>
          </cell>
          <cell r="Y430" t="str">
            <v>LOCAÇÃO</v>
          </cell>
          <cell r="Z430" t="str">
            <v>TKTS</v>
          </cell>
          <cell r="AA430" t="str">
            <v>FAIXA</v>
          </cell>
          <cell r="AB430" t="str">
            <v>NAO BLOQUEADO</v>
          </cell>
          <cell r="AC430">
            <v>125143</v>
          </cell>
          <cell r="AD430" t="str">
            <v>HOSP S LUIS GONZAGA</v>
          </cell>
          <cell r="AE430" t="str">
            <v>9.GARAGEM ABERTA</v>
          </cell>
          <cell r="AF430" t="str">
            <v>ORGANICAS</v>
          </cell>
          <cell r="AG430" t="str">
            <v>52.024.452/0102-50</v>
          </cell>
          <cell r="AH430" t="str">
            <v xml:space="preserve">SÃO PAULO </v>
          </cell>
          <cell r="AI430" t="str">
            <v>02276-140</v>
          </cell>
          <cell r="AJ430" t="str">
            <v>JAÇANÃ</v>
          </cell>
          <cell r="AK430" t="str">
            <v>RUA MIGUEL OUCHANA,  98</v>
          </cell>
          <cell r="AL430">
            <v>7</v>
          </cell>
          <cell r="AM430" t="str">
            <v>N/I</v>
          </cell>
          <cell r="AN430" t="str">
            <v>N/I</v>
          </cell>
          <cell r="AO430">
            <v>35947</v>
          </cell>
          <cell r="AP430" t="str">
            <v>VENCIDO</v>
          </cell>
          <cell r="AQ430" t="str">
            <v>N/I</v>
          </cell>
          <cell r="AR430" t="str">
            <v>N/I</v>
          </cell>
          <cell r="AS430" t="str">
            <v>PRIMEIRA - SP  43</v>
          </cell>
          <cell r="AT430" t="str">
            <v xml:space="preserve">PRIMEIRA - SP  </v>
          </cell>
          <cell r="AU430">
            <v>43</v>
          </cell>
          <cell r="AV430" t="str">
            <v>SAO L. GONZAGA</v>
          </cell>
          <cell r="AW430">
            <v>4208</v>
          </cell>
          <cell r="AX430" t="str">
            <v>São Luiz Gonzaga, Hospital</v>
          </cell>
          <cell r="AY430" t="str">
            <v>N/I</v>
          </cell>
          <cell r="AZ430">
            <v>125143</v>
          </cell>
        </row>
        <row r="431">
          <cell r="D431">
            <v>120102</v>
          </cell>
          <cell r="E431" t="str">
            <v>SAO LUIS, COLEGIO</v>
          </cell>
          <cell r="F431" t="str">
            <v>N/A</v>
          </cell>
          <cell r="G431" t="str">
            <v>SP</v>
          </cell>
          <cell r="H431" t="str">
            <v>SÃO PAULO</v>
          </cell>
          <cell r="I431" t="str">
            <v>SP</v>
          </cell>
          <cell r="J431" t="str">
            <v>SP</v>
          </cell>
          <cell r="K431" t="str">
            <v>01</v>
          </cell>
          <cell r="L431" t="str">
            <v>ALLPARK</v>
          </cell>
          <cell r="M431" t="str">
            <v>ALLPARK</v>
          </cell>
          <cell r="N431">
            <v>1</v>
          </cell>
          <cell r="O431">
            <v>970</v>
          </cell>
          <cell r="P431" t="str">
            <v>CENTRO COMERCIAL</v>
          </cell>
          <cell r="Q431" t="str">
            <v>GARAGEM</v>
          </cell>
          <cell r="R431" t="str">
            <v>OFF STREET</v>
          </cell>
          <cell r="S431" t="str">
            <v>BASE OFF</v>
          </cell>
          <cell r="T431">
            <v>1</v>
          </cell>
          <cell r="U431" t="str">
            <v>N/A</v>
          </cell>
          <cell r="V431" t="str">
            <v>N/A</v>
          </cell>
          <cell r="W431" t="str">
            <v>ENZO</v>
          </cell>
          <cell r="X431" t="str">
            <v>MARCOS FORTUNATO</v>
          </cell>
          <cell r="Y431" t="str">
            <v>ADM</v>
          </cell>
          <cell r="Z431" t="str">
            <v>NF+TKTS</v>
          </cell>
          <cell r="AA431" t="str">
            <v>N/I</v>
          </cell>
          <cell r="AB431" t="str">
            <v>NAO BLOQUEADO</v>
          </cell>
          <cell r="AC431">
            <v>120102</v>
          </cell>
          <cell r="AD431" t="str">
            <v>CE COM COL S LUIS</v>
          </cell>
          <cell r="AE431" t="str">
            <v>9.GARAGEM ABERTA</v>
          </cell>
          <cell r="AF431" t="str">
            <v>ORGANICAS</v>
          </cell>
          <cell r="AG431">
            <v>60537263001219</v>
          </cell>
          <cell r="AH431" t="str">
            <v xml:space="preserve">SÃO PAULO </v>
          </cell>
          <cell r="AI431" t="str">
            <v>01310-300</v>
          </cell>
          <cell r="AJ431" t="str">
            <v>CONSOLAÇÃO</v>
          </cell>
          <cell r="AK431" t="str">
            <v>AV. PAULISTA, 2378, COM ENTRADA E SAÍDA TAMBÉM PELA LUIZ COELHO E HADDOCK LOBO</v>
          </cell>
          <cell r="AL431">
            <v>7</v>
          </cell>
          <cell r="AM431" t="str">
            <v>N/I</v>
          </cell>
          <cell r="AN431" t="str">
            <v>N/I</v>
          </cell>
          <cell r="AO431">
            <v>38899</v>
          </cell>
          <cell r="AP431">
            <v>42551</v>
          </cell>
          <cell r="AQ431" t="str">
            <v>N/I</v>
          </cell>
          <cell r="AR431" t="str">
            <v>N/I</v>
          </cell>
          <cell r="AS431" t="str">
            <v>ALLPARK - SP2</v>
          </cell>
          <cell r="AT431" t="str">
            <v>ALLPARK - SP</v>
          </cell>
          <cell r="AU431">
            <v>2</v>
          </cell>
          <cell r="AV431" t="str">
            <v>COL.SAO LUIS</v>
          </cell>
          <cell r="AW431">
            <v>6392</v>
          </cell>
          <cell r="AX431" t="str">
            <v>Colégio São Luís</v>
          </cell>
          <cell r="AY431" t="str">
            <v>N/I</v>
          </cell>
          <cell r="AZ431">
            <v>120102</v>
          </cell>
        </row>
        <row r="432">
          <cell r="D432">
            <v>125103</v>
          </cell>
          <cell r="E432" t="str">
            <v>SAO LUIZ, HOSPITAL</v>
          </cell>
          <cell r="F432" t="str">
            <v>N/A</v>
          </cell>
          <cell r="G432" t="str">
            <v>SP</v>
          </cell>
          <cell r="H432" t="str">
            <v>SÃO PAULO</v>
          </cell>
          <cell r="I432" t="str">
            <v>SP</v>
          </cell>
          <cell r="J432" t="str">
            <v>SP</v>
          </cell>
          <cell r="K432" t="str">
            <v>51</v>
          </cell>
          <cell r="L432" t="str">
            <v>PRIMEIRA</v>
          </cell>
          <cell r="M432" t="str">
            <v>PRIMEIRA</v>
          </cell>
          <cell r="N432">
            <v>1</v>
          </cell>
          <cell r="O432">
            <v>380</v>
          </cell>
          <cell r="P432" t="str">
            <v>HOSPITAL</v>
          </cell>
          <cell r="Q432" t="str">
            <v>GARAGEM</v>
          </cell>
          <cell r="R432" t="str">
            <v>OFF STREET</v>
          </cell>
          <cell r="S432" t="str">
            <v>BASE OFF</v>
          </cell>
          <cell r="T432">
            <v>1</v>
          </cell>
          <cell r="U432" t="str">
            <v>N/A</v>
          </cell>
          <cell r="V432" t="str">
            <v>N/A</v>
          </cell>
          <cell r="W432" t="str">
            <v>MAURO</v>
          </cell>
          <cell r="X432" t="str">
            <v>RENATO</v>
          </cell>
          <cell r="Y432" t="str">
            <v>LOCAÇÃO</v>
          </cell>
          <cell r="Z432" t="str">
            <v>TKTS</v>
          </cell>
          <cell r="AA432" t="str">
            <v>PERCENTUAL</v>
          </cell>
          <cell r="AB432" t="str">
            <v>NAO BLOQUEADO</v>
          </cell>
          <cell r="AC432">
            <v>125103</v>
          </cell>
          <cell r="AD432" t="str">
            <v>HOSP S LUIZ ITAIM</v>
          </cell>
          <cell r="AE432" t="str">
            <v>9.GARAGEM ABERTA</v>
          </cell>
          <cell r="AF432" t="str">
            <v>ORGANICAS</v>
          </cell>
          <cell r="AG432">
            <v>52024452002312</v>
          </cell>
          <cell r="AH432" t="str">
            <v xml:space="preserve">SÃO PAULO </v>
          </cell>
          <cell r="AI432" t="str">
            <v>04544-000</v>
          </cell>
          <cell r="AJ432" t="str">
            <v>ITAIM BIBI</v>
          </cell>
          <cell r="AK432" t="str">
            <v xml:space="preserve">RUA DR. ALCEU DE CAMPOS RODRIGUES, 95/143 - ENTRADA E SAÍDA TAMBÉM PELO, 165/173 </v>
          </cell>
          <cell r="AL432">
            <v>7</v>
          </cell>
          <cell r="AM432" t="str">
            <v>N/I</v>
          </cell>
          <cell r="AN432" t="str">
            <v>N/I</v>
          </cell>
          <cell r="AO432">
            <v>32295</v>
          </cell>
          <cell r="AP432">
            <v>40846</v>
          </cell>
          <cell r="AQ432" t="str">
            <v>N/I</v>
          </cell>
          <cell r="AR432" t="str">
            <v>N/I</v>
          </cell>
          <cell r="AS432" t="str">
            <v>PRIMEIRA - SP  3</v>
          </cell>
          <cell r="AT432" t="str">
            <v xml:space="preserve">PRIMEIRA - SP  </v>
          </cell>
          <cell r="AU432">
            <v>3</v>
          </cell>
          <cell r="AV432" t="str">
            <v>HOSP.S.LUIZ I</v>
          </cell>
          <cell r="AW432" t="str">
            <v>0224-0 e 0224c-0</v>
          </cell>
          <cell r="AX432" t="str">
            <v xml:space="preserve">São Luiz, Hospital </v>
          </cell>
          <cell r="AY432" t="str">
            <v>N/I</v>
          </cell>
          <cell r="AZ432">
            <v>125103</v>
          </cell>
        </row>
        <row r="433">
          <cell r="D433" t="str">
            <v xml:space="preserve">01201T0  </v>
          </cell>
          <cell r="E433" t="str">
            <v>SAO MATEUS</v>
          </cell>
          <cell r="F433" t="str">
            <v>N/A</v>
          </cell>
          <cell r="G433" t="str">
            <v>SP</v>
          </cell>
          <cell r="H433" t="str">
            <v>SÃO PAULO</v>
          </cell>
          <cell r="I433" t="str">
            <v>SP</v>
          </cell>
          <cell r="J433" t="str">
            <v>SP</v>
          </cell>
          <cell r="K433" t="str">
            <v>01</v>
          </cell>
          <cell r="L433" t="str">
            <v>ALLPARK</v>
          </cell>
          <cell r="M433" t="str">
            <v>PARE CERTO</v>
          </cell>
          <cell r="N433">
            <v>1</v>
          </cell>
          <cell r="O433">
            <v>52</v>
          </cell>
          <cell r="P433" t="str">
            <v>BANCO</v>
          </cell>
          <cell r="Q433" t="str">
            <v>GARAGEM</v>
          </cell>
          <cell r="R433" t="str">
            <v>OFF STREET</v>
          </cell>
          <cell r="S433" t="str">
            <v>M&amp;A 2010</v>
          </cell>
          <cell r="T433">
            <v>1</v>
          </cell>
          <cell r="U433" t="str">
            <v>N/A</v>
          </cell>
          <cell r="V433" t="str">
            <v>N/A</v>
          </cell>
          <cell r="W433" t="str">
            <v>MAURO</v>
          </cell>
          <cell r="X433" t="str">
            <v>OSMAR</v>
          </cell>
          <cell r="Y433" t="str">
            <v>LOCAÇÃO</v>
          </cell>
          <cell r="Z433" t="str">
            <v>TKTS</v>
          </cell>
          <cell r="AA433" t="str">
            <v>VALOR FIXO</v>
          </cell>
          <cell r="AB433" t="str">
            <v>NAO BLOQUEADO</v>
          </cell>
          <cell r="AC433" t="str">
            <v xml:space="preserve">01201T0  </v>
          </cell>
          <cell r="AD433" t="str">
            <v>BANCO BBD S MATEUS - PC</v>
          </cell>
          <cell r="AE433" t="str">
            <v>9.GARAGEM ABERTA</v>
          </cell>
          <cell r="AF433" t="str">
            <v>M&amp;A</v>
          </cell>
          <cell r="AG433" t="str">
            <v>60.537.263/0312-07</v>
          </cell>
          <cell r="AH433" t="str">
            <v xml:space="preserve">SÃO PAULO </v>
          </cell>
          <cell r="AI433" t="str">
            <v>03949-300</v>
          </cell>
          <cell r="AJ433" t="str">
            <v>SÃO MATEUS</v>
          </cell>
          <cell r="AK433" t="str">
            <v>AV. MATEO BEI, 2910</v>
          </cell>
          <cell r="AL433" t="str">
            <v>N/I</v>
          </cell>
          <cell r="AM433">
            <v>40210</v>
          </cell>
          <cell r="AN433" t="str">
            <v>FEV/10</v>
          </cell>
          <cell r="AO433">
            <v>39615</v>
          </cell>
          <cell r="AP433">
            <v>40340</v>
          </cell>
          <cell r="AQ433" t="str">
            <v>N/I</v>
          </cell>
          <cell r="AR433" t="str">
            <v>N/I</v>
          </cell>
          <cell r="AS433" t="str">
            <v>ALLPARK - SPS0</v>
          </cell>
          <cell r="AT433" t="str">
            <v>ALLPARK - SP</v>
          </cell>
          <cell r="AU433" t="str">
            <v>S0</v>
          </cell>
          <cell r="AV433" t="str">
            <v>HSBC SAO MATEUS</v>
          </cell>
          <cell r="AW433">
            <v>11424</v>
          </cell>
          <cell r="AX433" t="str">
            <v>São Matheus, HSBC</v>
          </cell>
          <cell r="AY433" t="str">
            <v>N/I</v>
          </cell>
          <cell r="AZ433" t="str">
            <v xml:space="preserve">01201T0  </v>
          </cell>
        </row>
        <row r="434">
          <cell r="D434" t="str">
            <v xml:space="preserve">05201IF  </v>
          </cell>
          <cell r="E434" t="str">
            <v>SAO PEDRO</v>
          </cell>
          <cell r="F434" t="str">
            <v>N/A</v>
          </cell>
          <cell r="G434" t="str">
            <v>RS</v>
          </cell>
          <cell r="H434" t="str">
            <v>RIO GRANDE DO SUL</v>
          </cell>
          <cell r="I434" t="str">
            <v>SUL</v>
          </cell>
          <cell r="J434" t="str">
            <v>SUL</v>
          </cell>
          <cell r="K434" t="str">
            <v>01</v>
          </cell>
          <cell r="L434" t="str">
            <v>ALLPARK</v>
          </cell>
          <cell r="M434" t="str">
            <v>EASY PARK</v>
          </cell>
          <cell r="N434">
            <v>1</v>
          </cell>
          <cell r="O434">
            <v>35</v>
          </cell>
          <cell r="P434" t="str">
            <v>TERRENO</v>
          </cell>
          <cell r="Q434" t="str">
            <v>GARAGEM</v>
          </cell>
          <cell r="R434" t="str">
            <v>OFF STREET</v>
          </cell>
          <cell r="S434" t="str">
            <v>M&amp;A 2011</v>
          </cell>
          <cell r="T434">
            <v>1</v>
          </cell>
          <cell r="U434" t="str">
            <v>N/A</v>
          </cell>
          <cell r="V434" t="str">
            <v>N/A</v>
          </cell>
          <cell r="W434" t="str">
            <v>ANDRE SANTOS</v>
          </cell>
          <cell r="X434" t="str">
            <v>N/I</v>
          </cell>
          <cell r="Y434" t="str">
            <v>LOCAÇÃO</v>
          </cell>
          <cell r="Z434" t="str">
            <v>TKTS</v>
          </cell>
          <cell r="AA434" t="str">
            <v>VALOR FIXO</v>
          </cell>
          <cell r="AB434" t="str">
            <v>NAO BLOQUEADO</v>
          </cell>
          <cell r="AC434" t="str">
            <v xml:space="preserve">05201IF  </v>
          </cell>
          <cell r="AD434" t="str">
            <v>TERR S PEDRO - EASY</v>
          </cell>
          <cell r="AE434" t="str">
            <v>9.GARAGEM ABERTA</v>
          </cell>
          <cell r="AF434" t="str">
            <v>M&amp;A</v>
          </cell>
          <cell r="AG434" t="str">
            <v>60.537.263/0502-60</v>
          </cell>
          <cell r="AH434" t="str">
            <v>PORTO ALEGRE</v>
          </cell>
          <cell r="AI434" t="str">
            <v>90230-123</v>
          </cell>
          <cell r="AJ434" t="str">
            <v>SAO GERALDO</v>
          </cell>
          <cell r="AK434" t="str">
            <v>AV. SÃO PEDRO, 878</v>
          </cell>
          <cell r="AL434">
            <v>5</v>
          </cell>
          <cell r="AM434">
            <v>40603</v>
          </cell>
          <cell r="AN434" t="str">
            <v>MAR/11</v>
          </cell>
          <cell r="AO434">
            <v>39904</v>
          </cell>
          <cell r="AP434">
            <v>41365</v>
          </cell>
          <cell r="AQ434" t="str">
            <v>N/I</v>
          </cell>
          <cell r="AR434" t="str">
            <v>N/I</v>
          </cell>
          <cell r="AS434" t="str">
            <v>ALLPARK - RSIF</v>
          </cell>
          <cell r="AT434" t="str">
            <v>ALLPARK - RS</v>
          </cell>
          <cell r="AU434" t="str">
            <v>IF</v>
          </cell>
          <cell r="AV434" t="str">
            <v>SAO PEDRO</v>
          </cell>
          <cell r="AW434">
            <v>13751</v>
          </cell>
          <cell r="AX434" t="str">
            <v>N/I</v>
          </cell>
          <cell r="AY434" t="str">
            <v>N/I</v>
          </cell>
          <cell r="AZ434" t="str">
            <v xml:space="preserve">05201IF  </v>
          </cell>
        </row>
        <row r="435">
          <cell r="D435" t="str">
            <v xml:space="preserve">01201DB  </v>
          </cell>
          <cell r="E435" t="str">
            <v>SECOVI</v>
          </cell>
          <cell r="F435" t="str">
            <v>N/A</v>
          </cell>
          <cell r="G435" t="str">
            <v>SP</v>
          </cell>
          <cell r="H435" t="str">
            <v>SÃO PAULO</v>
          </cell>
          <cell r="I435" t="str">
            <v>SP</v>
          </cell>
          <cell r="J435" t="str">
            <v>SP</v>
          </cell>
          <cell r="K435" t="str">
            <v>01</v>
          </cell>
          <cell r="L435" t="str">
            <v>ALLPARK</v>
          </cell>
          <cell r="M435" t="str">
            <v>AREA</v>
          </cell>
          <cell r="N435">
            <v>1</v>
          </cell>
          <cell r="O435">
            <v>170</v>
          </cell>
          <cell r="P435" t="str">
            <v>EDIFÍCIO COMERCIAL</v>
          </cell>
          <cell r="Q435" t="str">
            <v>GARAGEM</v>
          </cell>
          <cell r="R435" t="str">
            <v>OFF STREET</v>
          </cell>
          <cell r="S435" t="str">
            <v>M&amp;A 2010</v>
          </cell>
          <cell r="T435">
            <v>1</v>
          </cell>
          <cell r="U435" t="str">
            <v>N/A</v>
          </cell>
          <cell r="V435" t="str">
            <v>N/A</v>
          </cell>
          <cell r="W435" t="str">
            <v>ENZO</v>
          </cell>
          <cell r="X435" t="str">
            <v>IRINEU CAMPOS</v>
          </cell>
          <cell r="Y435" t="str">
            <v>LOCAÇÃO</v>
          </cell>
          <cell r="Z435" t="str">
            <v>EVENTOS</v>
          </cell>
          <cell r="AA435" t="str">
            <v>FAIXA</v>
          </cell>
          <cell r="AB435" t="str">
            <v>NAO BLOQUEADO</v>
          </cell>
          <cell r="AC435" t="str">
            <v xml:space="preserve">01201DB  </v>
          </cell>
          <cell r="AD435" t="str">
            <v>ED COM SECOVI - AP</v>
          </cell>
          <cell r="AE435" t="str">
            <v>9.GARAGEM ABERTA</v>
          </cell>
          <cell r="AF435" t="str">
            <v>M&amp;A</v>
          </cell>
          <cell r="AG435" t="str">
            <v>60.537.263/0407-02</v>
          </cell>
          <cell r="AH435" t="str">
            <v xml:space="preserve">SÃO PAULO </v>
          </cell>
          <cell r="AI435" t="str">
            <v>04026-002</v>
          </cell>
          <cell r="AJ435" t="str">
            <v>VILA CLEMENTINO</v>
          </cell>
          <cell r="AK435" t="str">
            <v>RUA DR. BACELAR, 1.043</v>
          </cell>
          <cell r="AL435" t="str">
            <v>N/I</v>
          </cell>
          <cell r="AM435">
            <v>40452</v>
          </cell>
          <cell r="AN435" t="str">
            <v>OUT/10</v>
          </cell>
          <cell r="AO435">
            <v>36708</v>
          </cell>
          <cell r="AP435">
            <v>41090</v>
          </cell>
          <cell r="AQ435" t="str">
            <v>N/I</v>
          </cell>
          <cell r="AR435" t="str">
            <v>N/I</v>
          </cell>
          <cell r="AS435" t="str">
            <v>ALLPARK - SPDB</v>
          </cell>
          <cell r="AT435" t="str">
            <v>ALLPARK - SP</v>
          </cell>
          <cell r="AU435" t="str">
            <v>DB</v>
          </cell>
          <cell r="AV435" t="str">
            <v>SECOVI</v>
          </cell>
          <cell r="AW435">
            <v>12421</v>
          </cell>
          <cell r="AX435" t="str">
            <v>SECOVI</v>
          </cell>
          <cell r="AY435" t="str">
            <v>N/I</v>
          </cell>
          <cell r="AZ435" t="str">
            <v xml:space="preserve">01201DB  </v>
          </cell>
        </row>
        <row r="436">
          <cell r="D436">
            <v>125707</v>
          </cell>
          <cell r="E436" t="str">
            <v>SECRETARIA DA SAUDE</v>
          </cell>
          <cell r="F436" t="str">
            <v>N/A</v>
          </cell>
          <cell r="G436" t="str">
            <v>SP</v>
          </cell>
          <cell r="H436" t="str">
            <v>SÃO PAULO</v>
          </cell>
          <cell r="I436" t="str">
            <v>SP</v>
          </cell>
          <cell r="J436" t="str">
            <v>SP</v>
          </cell>
          <cell r="K436" t="str">
            <v>57</v>
          </cell>
          <cell r="L436" t="str">
            <v>SHF</v>
          </cell>
          <cell r="M436" t="str">
            <v>SHF</v>
          </cell>
          <cell r="N436">
            <v>1</v>
          </cell>
          <cell r="O436">
            <v>100</v>
          </cell>
          <cell r="P436" t="str">
            <v>ORGÃO PÚBLICO</v>
          </cell>
          <cell r="Q436" t="str">
            <v>GARAGEM</v>
          </cell>
          <cell r="R436" t="str">
            <v>OFF STREET</v>
          </cell>
          <cell r="S436" t="str">
            <v>BASE OFF</v>
          </cell>
          <cell r="T436">
            <v>1</v>
          </cell>
          <cell r="U436" t="str">
            <v>N/A</v>
          </cell>
          <cell r="V436" t="str">
            <v>N/A</v>
          </cell>
          <cell r="W436" t="str">
            <v>MAURO</v>
          </cell>
          <cell r="X436" t="str">
            <v>ANTÔNIO SOLITO</v>
          </cell>
          <cell r="Y436" t="str">
            <v>ADM</v>
          </cell>
          <cell r="Z436" t="str">
            <v>100%NF</v>
          </cell>
          <cell r="AA436" t="str">
            <v>N/I</v>
          </cell>
          <cell r="AB436" t="str">
            <v>NAO BLOQUEADO</v>
          </cell>
          <cell r="AC436">
            <v>125707</v>
          </cell>
          <cell r="AD436" t="str">
            <v>ORG PUB SEC SAUDE DR ARNALDO 351 - SHF</v>
          </cell>
          <cell r="AE436" t="str">
            <v>9.GARAGEM ABERTA</v>
          </cell>
          <cell r="AF436" t="str">
            <v>ORGANICAS</v>
          </cell>
          <cell r="AG436" t="str">
            <v>N/I</v>
          </cell>
          <cell r="AH436" t="str">
            <v xml:space="preserve">SÃO PAULO </v>
          </cell>
          <cell r="AI436" t="str">
            <v>01246-000</v>
          </cell>
          <cell r="AJ436" t="str">
            <v>CLINICAS</v>
          </cell>
          <cell r="AK436" t="str">
            <v>AV. DR. ARNALDO, 351</v>
          </cell>
          <cell r="AL436">
            <v>5</v>
          </cell>
          <cell r="AM436" t="str">
            <v>N/I</v>
          </cell>
          <cell r="AN436" t="str">
            <v>N/I</v>
          </cell>
          <cell r="AO436">
            <v>39032</v>
          </cell>
          <cell r="AP436">
            <v>40855</v>
          </cell>
          <cell r="AQ436" t="str">
            <v>N/I</v>
          </cell>
          <cell r="AR436" t="str">
            <v>N/I</v>
          </cell>
          <cell r="AS436" t="str">
            <v>PRIMEIRA - SP  35</v>
          </cell>
          <cell r="AT436" t="str">
            <v xml:space="preserve">PRIMEIRA - SP  </v>
          </cell>
          <cell r="AU436">
            <v>35</v>
          </cell>
          <cell r="AV436" t="str">
            <v>SECRETA. SAUDE</v>
          </cell>
          <cell r="AW436">
            <v>3185</v>
          </cell>
          <cell r="AX436" t="str">
            <v>Secretaria Estado Saúde</v>
          </cell>
          <cell r="AY436" t="str">
            <v>N/I</v>
          </cell>
          <cell r="AZ436">
            <v>125707</v>
          </cell>
        </row>
        <row r="437">
          <cell r="D437">
            <v>125110</v>
          </cell>
          <cell r="E437" t="str">
            <v>SENAC, FACULDADE</v>
          </cell>
          <cell r="F437" t="str">
            <v>N/A</v>
          </cell>
          <cell r="G437" t="str">
            <v>SP</v>
          </cell>
          <cell r="H437" t="str">
            <v>SÃO PAULO</v>
          </cell>
          <cell r="I437" t="str">
            <v>SP</v>
          </cell>
          <cell r="J437" t="str">
            <v>SP</v>
          </cell>
          <cell r="K437" t="str">
            <v>51</v>
          </cell>
          <cell r="L437" t="str">
            <v>PRIMEIRA</v>
          </cell>
          <cell r="M437" t="str">
            <v>PRIMEIRA</v>
          </cell>
          <cell r="N437">
            <v>1</v>
          </cell>
          <cell r="O437">
            <v>500</v>
          </cell>
          <cell r="P437" t="str">
            <v>INSTITUIÇÃO DE ENSINO</v>
          </cell>
          <cell r="Q437" t="str">
            <v>GARAGEM</v>
          </cell>
          <cell r="R437" t="str">
            <v>OFF STREET</v>
          </cell>
          <cell r="S437" t="str">
            <v>BASE OFF</v>
          </cell>
          <cell r="T437">
            <v>1</v>
          </cell>
          <cell r="U437" t="str">
            <v>N/A</v>
          </cell>
          <cell r="V437" t="str">
            <v>N/A</v>
          </cell>
          <cell r="W437" t="str">
            <v>DENISE</v>
          </cell>
          <cell r="X437" t="str">
            <v>GRACILIANO</v>
          </cell>
          <cell r="Y437" t="str">
            <v>LOCAÇÃO</v>
          </cell>
          <cell r="Z437" t="str">
            <v>TKTS</v>
          </cell>
          <cell r="AA437" t="str">
            <v>FAIXA</v>
          </cell>
          <cell r="AB437" t="str">
            <v>NAO BLOQUEADO</v>
          </cell>
          <cell r="AC437">
            <v>125110</v>
          </cell>
          <cell r="AD437" t="str">
            <v>INST EN SENAC</v>
          </cell>
          <cell r="AE437" t="str">
            <v>9.GARAGEM ABERTA</v>
          </cell>
          <cell r="AF437" t="str">
            <v>ORGANICAS</v>
          </cell>
          <cell r="AG437">
            <v>52024452011060</v>
          </cell>
          <cell r="AH437" t="str">
            <v xml:space="preserve">SÃO PAULO </v>
          </cell>
          <cell r="AI437" t="str">
            <v>04960-000</v>
          </cell>
          <cell r="AJ437" t="str">
            <v>JURUBATUBA</v>
          </cell>
          <cell r="AK437" t="str">
            <v>AV. ENG. EUSÉBIO STEVAUX, 823 – BOLSÕES A, B, E I</v>
          </cell>
          <cell r="AL437">
            <v>6</v>
          </cell>
          <cell r="AM437" t="str">
            <v>N/I</v>
          </cell>
          <cell r="AN437" t="str">
            <v>N/I</v>
          </cell>
          <cell r="AO437">
            <v>37965</v>
          </cell>
          <cell r="AP437">
            <v>41617</v>
          </cell>
          <cell r="AQ437" t="str">
            <v>N/I</v>
          </cell>
          <cell r="AR437" t="str">
            <v>N/I</v>
          </cell>
          <cell r="AS437" t="str">
            <v>PRIMEIRA - SP  10</v>
          </cell>
          <cell r="AT437" t="str">
            <v xml:space="preserve">PRIMEIRA - SP  </v>
          </cell>
          <cell r="AU437">
            <v>10</v>
          </cell>
          <cell r="AV437" t="str">
            <v>SENAC</v>
          </cell>
          <cell r="AW437">
            <v>3904</v>
          </cell>
          <cell r="AX437" t="str">
            <v>Senac</v>
          </cell>
          <cell r="AY437" t="str">
            <v>N/I</v>
          </cell>
          <cell r="AZ437">
            <v>125110</v>
          </cell>
        </row>
        <row r="438">
          <cell r="D438">
            <v>120153</v>
          </cell>
          <cell r="E438" t="str">
            <v>SENZALA</v>
          </cell>
          <cell r="F438" t="str">
            <v>N/A</v>
          </cell>
          <cell r="G438" t="str">
            <v>SP</v>
          </cell>
          <cell r="H438" t="str">
            <v>SÃO PAULO</v>
          </cell>
          <cell r="I438" t="str">
            <v>SP</v>
          </cell>
          <cell r="J438" t="str">
            <v>SP</v>
          </cell>
          <cell r="K438" t="str">
            <v>01</v>
          </cell>
          <cell r="L438" t="str">
            <v>ALLPARK</v>
          </cell>
          <cell r="M438" t="str">
            <v>ALLPARK</v>
          </cell>
          <cell r="N438">
            <v>1</v>
          </cell>
          <cell r="O438">
            <v>60</v>
          </cell>
          <cell r="P438" t="str">
            <v>EDIFÍCIO COMERCIAL</v>
          </cell>
          <cell r="Q438" t="str">
            <v>GARAGEM</v>
          </cell>
          <cell r="R438" t="str">
            <v>OFF STREET</v>
          </cell>
          <cell r="S438" t="str">
            <v>BASE OFF</v>
          </cell>
          <cell r="T438">
            <v>1</v>
          </cell>
          <cell r="U438" t="str">
            <v>N/A</v>
          </cell>
          <cell r="V438" t="str">
            <v>N/A</v>
          </cell>
          <cell r="W438" t="str">
            <v>ENZO</v>
          </cell>
          <cell r="X438" t="str">
            <v>RODRIGO</v>
          </cell>
          <cell r="Y438" t="str">
            <v>LOCAÇÃO</v>
          </cell>
          <cell r="Z438" t="str">
            <v>TKTS</v>
          </cell>
          <cell r="AA438" t="str">
            <v>N/I</v>
          </cell>
          <cell r="AB438" t="str">
            <v>NAO BLOQUEADO</v>
          </cell>
          <cell r="AC438">
            <v>120153</v>
          </cell>
          <cell r="AD438" t="str">
            <v>ED COM SENZALA</v>
          </cell>
          <cell r="AE438" t="str">
            <v>9.GARAGEM ABERTA</v>
          </cell>
          <cell r="AF438" t="str">
            <v>ORGANICAS</v>
          </cell>
          <cell r="AG438">
            <v>60537263021597</v>
          </cell>
          <cell r="AH438" t="str">
            <v xml:space="preserve">SÃO PAULO </v>
          </cell>
          <cell r="AI438" t="str">
            <v>04534-002</v>
          </cell>
          <cell r="AJ438" t="str">
            <v xml:space="preserve">ITAIM BIBI </v>
          </cell>
          <cell r="AK438" t="str">
            <v xml:space="preserve">RUA JOAQUIM FLORIANO, 488 </v>
          </cell>
          <cell r="AL438">
            <v>6</v>
          </cell>
          <cell r="AM438" t="str">
            <v>N/I</v>
          </cell>
          <cell r="AN438" t="str">
            <v>N/I</v>
          </cell>
          <cell r="AO438">
            <v>39570</v>
          </cell>
          <cell r="AP438">
            <v>40664</v>
          </cell>
          <cell r="AQ438" t="str">
            <v>N/I</v>
          </cell>
          <cell r="AR438" t="str">
            <v>N/I</v>
          </cell>
          <cell r="AS438" t="str">
            <v>ALLPARK - SP53</v>
          </cell>
          <cell r="AT438" t="str">
            <v>ALLPARK - SP</v>
          </cell>
          <cell r="AU438">
            <v>53</v>
          </cell>
          <cell r="AV438" t="str">
            <v>SENZALA</v>
          </cell>
          <cell r="AW438">
            <v>10079</v>
          </cell>
          <cell r="AX438" t="str">
            <v>Senzala</v>
          </cell>
          <cell r="AY438" t="str">
            <v>N/I</v>
          </cell>
          <cell r="AZ438">
            <v>120153</v>
          </cell>
        </row>
        <row r="439">
          <cell r="D439">
            <v>128002</v>
          </cell>
          <cell r="E439" t="str">
            <v>SH. BOULEVARD</v>
          </cell>
          <cell r="F439" t="str">
            <v>N/A</v>
          </cell>
          <cell r="G439" t="str">
            <v>ES</v>
          </cell>
          <cell r="H439" t="str">
            <v>ESPÍRITO SANTO</v>
          </cell>
          <cell r="I439" t="str">
            <v>NE</v>
          </cell>
          <cell r="J439" t="str">
            <v>NE</v>
          </cell>
          <cell r="K439" t="str">
            <v>80</v>
          </cell>
          <cell r="L439" t="str">
            <v>ERES</v>
          </cell>
          <cell r="M439" t="str">
            <v>ERES</v>
          </cell>
          <cell r="N439">
            <v>1</v>
          </cell>
          <cell r="O439">
            <v>40</v>
          </cell>
          <cell r="P439" t="str">
            <v>SHOPPING</v>
          </cell>
          <cell r="Q439" t="str">
            <v>GARAGEM</v>
          </cell>
          <cell r="R439" t="str">
            <v>OFF STREET</v>
          </cell>
          <cell r="S439" t="str">
            <v>M&amp;A 2010</v>
          </cell>
          <cell r="T439">
            <v>1</v>
          </cell>
          <cell r="U439" t="str">
            <v>N/A</v>
          </cell>
          <cell r="V439" t="str">
            <v>N/A</v>
          </cell>
          <cell r="W439" t="str">
            <v>VALDERI</v>
          </cell>
          <cell r="X439" t="str">
            <v>N/I</v>
          </cell>
          <cell r="Y439" t="str">
            <v>LOCAÇÃO</v>
          </cell>
          <cell r="Z439" t="str">
            <v>TKTS</v>
          </cell>
          <cell r="AA439" t="str">
            <v>VALOR FIXO</v>
          </cell>
          <cell r="AB439" t="str">
            <v>NAO BLOQUEADO</v>
          </cell>
          <cell r="AC439">
            <v>128002</v>
          </cell>
          <cell r="AD439" t="str">
            <v>SHOP BOULEVARD</v>
          </cell>
          <cell r="AE439" t="str">
            <v>9.GARAGEM ABERTA</v>
          </cell>
          <cell r="AF439" t="str">
            <v>M&amp;A</v>
          </cell>
          <cell r="AG439" t="str">
            <v>09.097.751/0007-38</v>
          </cell>
          <cell r="AH439" t="str">
            <v>VITÓRIA</v>
          </cell>
          <cell r="AI439" t="str">
            <v>29055-131</v>
          </cell>
          <cell r="AJ439" t="str">
            <v>PRAIA DO CANTO</v>
          </cell>
          <cell r="AK439" t="str">
            <v>AV. NOSSA SENHORA DA PENHA, 356</v>
          </cell>
          <cell r="AL439">
            <v>6</v>
          </cell>
          <cell r="AM439">
            <v>40299</v>
          </cell>
          <cell r="AN439" t="str">
            <v>MAI/10</v>
          </cell>
          <cell r="AO439">
            <v>39722</v>
          </cell>
          <cell r="AP439">
            <v>40816</v>
          </cell>
          <cell r="AQ439" t="str">
            <v>N/I</v>
          </cell>
          <cell r="AR439" t="str">
            <v>N/I</v>
          </cell>
          <cell r="AS439" t="str">
            <v>E.R.E.S. - ES2</v>
          </cell>
          <cell r="AT439" t="str">
            <v>E.R.E.S. - ES</v>
          </cell>
          <cell r="AU439">
            <v>2</v>
          </cell>
          <cell r="AV439" t="str">
            <v>SH. BOULEVARD</v>
          </cell>
          <cell r="AW439">
            <v>145</v>
          </cell>
          <cell r="AX439" t="str">
            <v>Shopping Boulevard</v>
          </cell>
          <cell r="AY439" t="str">
            <v>N/I</v>
          </cell>
          <cell r="AZ439">
            <v>128002</v>
          </cell>
        </row>
        <row r="440">
          <cell r="D440">
            <v>128003</v>
          </cell>
          <cell r="E440" t="str">
            <v>SH. DA TERRA</v>
          </cell>
          <cell r="F440" t="str">
            <v>N/A</v>
          </cell>
          <cell r="G440" t="str">
            <v>ES</v>
          </cell>
          <cell r="H440" t="str">
            <v>ESPÍRITO SANTO</v>
          </cell>
          <cell r="I440" t="str">
            <v>NE</v>
          </cell>
          <cell r="J440" t="str">
            <v>NE</v>
          </cell>
          <cell r="K440" t="str">
            <v>80</v>
          </cell>
          <cell r="L440" t="str">
            <v>ERES</v>
          </cell>
          <cell r="M440" t="str">
            <v>ERES</v>
          </cell>
          <cell r="N440">
            <v>1</v>
          </cell>
          <cell r="O440">
            <v>75</v>
          </cell>
          <cell r="P440" t="str">
            <v>SHOPPING</v>
          </cell>
          <cell r="Q440" t="str">
            <v>GARAGEM</v>
          </cell>
          <cell r="R440" t="str">
            <v>OFF STREET</v>
          </cell>
          <cell r="S440" t="str">
            <v>M&amp;A 2010</v>
          </cell>
          <cell r="T440">
            <v>1</v>
          </cell>
          <cell r="U440" t="str">
            <v>N/A</v>
          </cell>
          <cell r="V440" t="str">
            <v>N/A</v>
          </cell>
          <cell r="W440" t="str">
            <v>VALDERI</v>
          </cell>
          <cell r="X440" t="str">
            <v>N/I</v>
          </cell>
          <cell r="Y440" t="str">
            <v>LOCAÇÃO</v>
          </cell>
          <cell r="Z440" t="str">
            <v>TKTS</v>
          </cell>
          <cell r="AA440" t="str">
            <v>FAIXA</v>
          </cell>
          <cell r="AB440" t="str">
            <v>NAO BLOQUEADO</v>
          </cell>
          <cell r="AC440">
            <v>128003</v>
          </cell>
          <cell r="AD440" t="str">
            <v>SHOP DA TERRA</v>
          </cell>
          <cell r="AE440" t="str">
            <v>9.GARAGEM ABERTA</v>
          </cell>
          <cell r="AF440" t="str">
            <v>M&amp;A</v>
          </cell>
          <cell r="AG440" t="str">
            <v>09.097.751/0010-33</v>
          </cell>
          <cell r="AH440" t="str">
            <v>VILA VELHA</v>
          </cell>
          <cell r="AI440" t="str">
            <v>29115-045</v>
          </cell>
          <cell r="AJ440" t="str">
            <v>CENTRO</v>
          </cell>
          <cell r="AK440" t="str">
            <v>AV. JERÔNIMO MONTEIRO, 1690</v>
          </cell>
          <cell r="AL440">
            <v>6</v>
          </cell>
          <cell r="AM440">
            <v>40299</v>
          </cell>
          <cell r="AN440" t="str">
            <v>MAI/10</v>
          </cell>
          <cell r="AO440">
            <v>39661</v>
          </cell>
          <cell r="AP440">
            <v>40754</v>
          </cell>
          <cell r="AQ440" t="str">
            <v>N/I</v>
          </cell>
          <cell r="AR440" t="str">
            <v>N/I</v>
          </cell>
          <cell r="AS440" t="str">
            <v>E.R.E.S. - ES3</v>
          </cell>
          <cell r="AT440" t="str">
            <v>E.R.E.S. - ES</v>
          </cell>
          <cell r="AU440">
            <v>3</v>
          </cell>
          <cell r="AV440" t="str">
            <v>SH. DA TERRA</v>
          </cell>
          <cell r="AW440">
            <v>103</v>
          </cell>
          <cell r="AX440" t="str">
            <v>Shopping da Terra</v>
          </cell>
          <cell r="AY440" t="str">
            <v>N/I</v>
          </cell>
          <cell r="AZ440">
            <v>128003</v>
          </cell>
        </row>
        <row r="441">
          <cell r="D441">
            <v>128005</v>
          </cell>
          <cell r="E441" t="str">
            <v>SH. DAY BY DAY</v>
          </cell>
          <cell r="F441" t="str">
            <v>N/A</v>
          </cell>
          <cell r="G441" t="str">
            <v>ES</v>
          </cell>
          <cell r="H441" t="str">
            <v>ESPÍRITO SANTO</v>
          </cell>
          <cell r="I441" t="str">
            <v>NE</v>
          </cell>
          <cell r="J441" t="str">
            <v>NE</v>
          </cell>
          <cell r="K441" t="str">
            <v>80</v>
          </cell>
          <cell r="L441" t="str">
            <v>ERES</v>
          </cell>
          <cell r="M441" t="str">
            <v>ERES</v>
          </cell>
          <cell r="N441">
            <v>1</v>
          </cell>
          <cell r="O441">
            <v>65</v>
          </cell>
          <cell r="P441" t="str">
            <v>SHOPPING</v>
          </cell>
          <cell r="Q441" t="str">
            <v>GARAGEM</v>
          </cell>
          <cell r="R441" t="str">
            <v>OFF STREET</v>
          </cell>
          <cell r="S441" t="str">
            <v>M&amp;A 2010</v>
          </cell>
          <cell r="T441">
            <v>1</v>
          </cell>
          <cell r="U441" t="str">
            <v>N/A</v>
          </cell>
          <cell r="V441" t="str">
            <v>N/A</v>
          </cell>
          <cell r="W441" t="str">
            <v>VALDERI</v>
          </cell>
          <cell r="X441" t="str">
            <v>N/I</v>
          </cell>
          <cell r="Y441" t="str">
            <v>LOCAÇÃO</v>
          </cell>
          <cell r="Z441" t="str">
            <v>TKTS</v>
          </cell>
          <cell r="AA441" t="str">
            <v>PERCENTUAL</v>
          </cell>
          <cell r="AB441" t="str">
            <v>NAO BLOQUEADO</v>
          </cell>
          <cell r="AC441">
            <v>128005</v>
          </cell>
          <cell r="AD441" t="str">
            <v>SHOP DAY BY DAY</v>
          </cell>
          <cell r="AE441" t="str">
            <v>9.GARAGEM ABERTA</v>
          </cell>
          <cell r="AF441" t="str">
            <v>M&amp;A</v>
          </cell>
          <cell r="AG441" t="str">
            <v>09.097.751/0005-76</v>
          </cell>
          <cell r="AH441" t="str">
            <v>VITÓRIA</v>
          </cell>
          <cell r="AI441" t="str">
            <v>29055-340</v>
          </cell>
          <cell r="AJ441" t="str">
            <v>PRAIA DO CANTO</v>
          </cell>
          <cell r="AK441" t="str">
            <v>RUA ELISBÃO LINHARES, 22</v>
          </cell>
          <cell r="AL441">
            <v>7</v>
          </cell>
          <cell r="AM441">
            <v>40299</v>
          </cell>
          <cell r="AN441" t="str">
            <v>MAI/10</v>
          </cell>
          <cell r="AO441">
            <v>40575</v>
          </cell>
          <cell r="AP441">
            <v>41578</v>
          </cell>
          <cell r="AQ441" t="str">
            <v>N/I</v>
          </cell>
          <cell r="AR441" t="str">
            <v>N/I</v>
          </cell>
          <cell r="AS441" t="str">
            <v>E.R.E.S. - ES5</v>
          </cell>
          <cell r="AT441" t="str">
            <v>E.R.E.S. - ES</v>
          </cell>
          <cell r="AU441">
            <v>5</v>
          </cell>
          <cell r="AV441" t="str">
            <v>SH. DAY BY DAY</v>
          </cell>
          <cell r="AW441">
            <v>37</v>
          </cell>
          <cell r="AX441" t="str">
            <v>Shopping Day bay Day</v>
          </cell>
          <cell r="AY441" t="str">
            <v>N/I</v>
          </cell>
          <cell r="AZ441">
            <v>128005</v>
          </cell>
        </row>
        <row r="442">
          <cell r="D442">
            <v>128004</v>
          </cell>
          <cell r="E442" t="str">
            <v>SH. LARANJEIRAS</v>
          </cell>
          <cell r="F442" t="str">
            <v>N/A</v>
          </cell>
          <cell r="G442" t="str">
            <v>ES</v>
          </cell>
          <cell r="H442" t="str">
            <v>ESPÍRITO SANTO</v>
          </cell>
          <cell r="I442" t="str">
            <v>NE</v>
          </cell>
          <cell r="J442" t="str">
            <v>NE</v>
          </cell>
          <cell r="K442" t="str">
            <v>80</v>
          </cell>
          <cell r="L442" t="str">
            <v>ERES</v>
          </cell>
          <cell r="M442" t="str">
            <v>ERES</v>
          </cell>
          <cell r="N442">
            <v>1</v>
          </cell>
          <cell r="O442">
            <v>180</v>
          </cell>
          <cell r="P442" t="str">
            <v>SHOPPING</v>
          </cell>
          <cell r="Q442" t="str">
            <v>GARAGEM</v>
          </cell>
          <cell r="R442" t="str">
            <v>REAL ESTATE</v>
          </cell>
          <cell r="S442" t="str">
            <v>REAL ESTATE 2011</v>
          </cell>
          <cell r="T442">
            <v>1</v>
          </cell>
          <cell r="U442" t="str">
            <v>N/A</v>
          </cell>
          <cell r="V442" t="str">
            <v>N/A</v>
          </cell>
          <cell r="W442" t="str">
            <v>VALDERI</v>
          </cell>
          <cell r="X442" t="str">
            <v>N/I</v>
          </cell>
          <cell r="Y442" t="str">
            <v>LOCAÇÃO</v>
          </cell>
          <cell r="Z442" t="str">
            <v>TKTS</v>
          </cell>
          <cell r="AA442" t="str">
            <v>N/I</v>
          </cell>
          <cell r="AB442" t="str">
            <v>NAO BLOQUEADO</v>
          </cell>
          <cell r="AC442">
            <v>128004</v>
          </cell>
          <cell r="AD442" t="str">
            <v>SHOP LARANJEIRAS</v>
          </cell>
          <cell r="AE442" t="str">
            <v>9.GARAGEM ABERTA</v>
          </cell>
          <cell r="AF442" t="str">
            <v>ORGANICAS</v>
          </cell>
          <cell r="AG442" t="str">
            <v>09.097.751/0003-04</v>
          </cell>
          <cell r="AH442" t="str">
            <v>SERRA</v>
          </cell>
          <cell r="AI442" t="str">
            <v>29165-155</v>
          </cell>
          <cell r="AJ442" t="str">
            <v>LARANJEIRAS</v>
          </cell>
          <cell r="AK442" t="str">
            <v>AV. PRIMEIRA AVENIDA, 231</v>
          </cell>
          <cell r="AL442">
            <v>7</v>
          </cell>
          <cell r="AM442">
            <v>40299</v>
          </cell>
          <cell r="AN442" t="str">
            <v>MAI/10</v>
          </cell>
          <cell r="AO442">
            <v>39417</v>
          </cell>
          <cell r="AP442">
            <v>40877</v>
          </cell>
          <cell r="AQ442" t="str">
            <v>N/I</v>
          </cell>
          <cell r="AR442" t="str">
            <v>N/I</v>
          </cell>
          <cell r="AS442" t="str">
            <v>E.R.E.S. - ES4</v>
          </cell>
          <cell r="AT442" t="str">
            <v>E.R.E.S. - ES</v>
          </cell>
          <cell r="AU442">
            <v>4</v>
          </cell>
          <cell r="AV442" t="str">
            <v>SH. LARANJEIRAS</v>
          </cell>
          <cell r="AW442">
            <v>58</v>
          </cell>
          <cell r="AX442" t="str">
            <v>Laranjeiras Shopping</v>
          </cell>
          <cell r="AY442" t="str">
            <v>N/I</v>
          </cell>
          <cell r="AZ442">
            <v>128004</v>
          </cell>
        </row>
        <row r="443">
          <cell r="D443">
            <v>128006</v>
          </cell>
          <cell r="E443" t="str">
            <v>SH. PATIO PRAIA</v>
          </cell>
          <cell r="F443" t="str">
            <v>N/A</v>
          </cell>
          <cell r="G443" t="str">
            <v>ES</v>
          </cell>
          <cell r="H443" t="str">
            <v>ESPÍRITO SANTO</v>
          </cell>
          <cell r="I443" t="str">
            <v>NE</v>
          </cell>
          <cell r="J443" t="str">
            <v>NE</v>
          </cell>
          <cell r="K443" t="str">
            <v>80</v>
          </cell>
          <cell r="L443" t="str">
            <v>ERES</v>
          </cell>
          <cell r="M443" t="str">
            <v>ERES</v>
          </cell>
          <cell r="N443">
            <v>1</v>
          </cell>
          <cell r="O443">
            <v>25</v>
          </cell>
          <cell r="P443" t="str">
            <v>CENTRO COMERCIAL</v>
          </cell>
          <cell r="Q443" t="str">
            <v>GARAGEM</v>
          </cell>
          <cell r="R443" t="str">
            <v>OFF STREET</v>
          </cell>
          <cell r="S443" t="str">
            <v>M&amp;A 2010</v>
          </cell>
          <cell r="T443">
            <v>1</v>
          </cell>
          <cell r="U443" t="str">
            <v>N/A</v>
          </cell>
          <cell r="V443" t="str">
            <v>N/A</v>
          </cell>
          <cell r="W443" t="str">
            <v>VALDERI</v>
          </cell>
          <cell r="X443" t="str">
            <v>N/I</v>
          </cell>
          <cell r="Y443" t="str">
            <v>LOCAÇÃO</v>
          </cell>
          <cell r="Z443" t="str">
            <v>TKTS</v>
          </cell>
          <cell r="AA443" t="str">
            <v>N/I</v>
          </cell>
          <cell r="AB443" t="str">
            <v>NAO BLOQUEADO</v>
          </cell>
          <cell r="AC443">
            <v>128006</v>
          </cell>
          <cell r="AD443" t="str">
            <v>CE COM PATIO PRAIA</v>
          </cell>
          <cell r="AE443" t="str">
            <v>9.GARAGEM ABERTA</v>
          </cell>
          <cell r="AF443" t="str">
            <v>M&amp;A</v>
          </cell>
          <cell r="AG443" t="str">
            <v>N/I</v>
          </cell>
          <cell r="AH443" t="str">
            <v>VITÓRIA</v>
          </cell>
          <cell r="AI443" t="str">
            <v>29055-460</v>
          </cell>
          <cell r="AJ443" t="str">
            <v>PRAIA DO CANTO</v>
          </cell>
          <cell r="AK443" t="str">
            <v>RUA JOAQUIM LIRIO, 455</v>
          </cell>
          <cell r="AL443" t="str">
            <v>N/I</v>
          </cell>
          <cell r="AM443">
            <v>40299</v>
          </cell>
          <cell r="AN443" t="str">
            <v>MAI/10</v>
          </cell>
          <cell r="AO443">
            <v>39496</v>
          </cell>
          <cell r="AP443">
            <v>40591</v>
          </cell>
          <cell r="AQ443" t="str">
            <v>N/I</v>
          </cell>
          <cell r="AR443" t="str">
            <v>N/I</v>
          </cell>
          <cell r="AS443" t="str">
            <v>E.R.E.S. - ES6</v>
          </cell>
          <cell r="AT443" t="str">
            <v>E.R.E.S. - ES</v>
          </cell>
          <cell r="AU443">
            <v>6</v>
          </cell>
          <cell r="AV443" t="str">
            <v>SH. PATIO PRAIA</v>
          </cell>
          <cell r="AW443">
            <v>79</v>
          </cell>
          <cell r="AX443" t="str">
            <v>Pátio Praia</v>
          </cell>
          <cell r="AY443" t="str">
            <v>N/I</v>
          </cell>
          <cell r="AZ443">
            <v>128006</v>
          </cell>
        </row>
        <row r="444">
          <cell r="D444" t="str">
            <v xml:space="preserve">01201W6  </v>
          </cell>
          <cell r="E444" t="str">
            <v>SHOP ABC</v>
          </cell>
          <cell r="F444" t="str">
            <v>N/A</v>
          </cell>
          <cell r="G444" t="str">
            <v>SP</v>
          </cell>
          <cell r="H444" t="str">
            <v>SÃO PAULO</v>
          </cell>
          <cell r="I444" t="str">
            <v>SP</v>
          </cell>
          <cell r="J444" t="str">
            <v>SP</v>
          </cell>
          <cell r="K444" t="str">
            <v>01</v>
          </cell>
          <cell r="L444" t="str">
            <v>ALLPARK</v>
          </cell>
          <cell r="M444" t="str">
            <v>ALLPARK</v>
          </cell>
          <cell r="N444">
            <v>1</v>
          </cell>
          <cell r="O444">
            <v>1854</v>
          </cell>
          <cell r="P444" t="str">
            <v>SHOPPING</v>
          </cell>
          <cell r="Q444" t="str">
            <v>GARAGEM</v>
          </cell>
          <cell r="R444" t="str">
            <v>OFF STREET</v>
          </cell>
          <cell r="S444" t="str">
            <v>NN OFF 2010</v>
          </cell>
          <cell r="T444">
            <v>1</v>
          </cell>
          <cell r="U444" t="str">
            <v>N/A</v>
          </cell>
          <cell r="V444" t="str">
            <v>N/A</v>
          </cell>
          <cell r="W444" t="str">
            <v>ENZO</v>
          </cell>
          <cell r="X444" t="str">
            <v>JORGE</v>
          </cell>
          <cell r="Y444" t="str">
            <v>CONSORCIO</v>
          </cell>
          <cell r="Z444" t="str">
            <v>N/I</v>
          </cell>
          <cell r="AA444" t="str">
            <v>N/I</v>
          </cell>
          <cell r="AB444" t="str">
            <v>NAO BLOQUEADO</v>
          </cell>
          <cell r="AC444" t="str">
            <v xml:space="preserve">01201W6  </v>
          </cell>
          <cell r="AD444" t="str">
            <v>SHOP ABC</v>
          </cell>
          <cell r="AE444" t="str">
            <v>9.GARAGEM ABERTA</v>
          </cell>
          <cell r="AF444" t="str">
            <v>ORGANICAS</v>
          </cell>
          <cell r="AG444" t="str">
            <v>N/I</v>
          </cell>
          <cell r="AH444" t="str">
            <v>SANTO ANDRÉ</v>
          </cell>
          <cell r="AI444" t="str">
            <v>09190-210</v>
          </cell>
          <cell r="AJ444" t="str">
            <v>PARAÍSO</v>
          </cell>
          <cell r="AK444" t="str">
            <v>AV. PEREIRA BARRETO, 42</v>
          </cell>
          <cell r="AL444">
            <v>7</v>
          </cell>
          <cell r="AM444">
            <v>40406</v>
          </cell>
          <cell r="AN444" t="str">
            <v>AGO/10</v>
          </cell>
          <cell r="AO444">
            <v>40406</v>
          </cell>
          <cell r="AP444" t="str">
            <v>INDETERMINADO</v>
          </cell>
          <cell r="AQ444" t="str">
            <v>N/I</v>
          </cell>
          <cell r="AR444" t="str">
            <v>N/I</v>
          </cell>
          <cell r="AS444" t="str">
            <v>ALLPARK - SPW6</v>
          </cell>
          <cell r="AT444" t="str">
            <v>ALLPARK - SP</v>
          </cell>
          <cell r="AU444" t="str">
            <v>W6</v>
          </cell>
          <cell r="AV444" t="str">
            <v>SHOPPING ABC</v>
          </cell>
          <cell r="AW444">
            <v>11657</v>
          </cell>
          <cell r="AX444" t="str">
            <v>Shopping ABC</v>
          </cell>
          <cell r="AY444" t="str">
            <v>SHOPPING ABC ( BR MALLS)</v>
          </cell>
          <cell r="AZ444" t="str">
            <v xml:space="preserve">01201W6  </v>
          </cell>
        </row>
        <row r="445">
          <cell r="D445">
            <v>120166</v>
          </cell>
          <cell r="E445" t="str">
            <v>SHOP BOURBON POMPEIA</v>
          </cell>
          <cell r="F445" t="str">
            <v>N/A</v>
          </cell>
          <cell r="G445" t="str">
            <v>SP</v>
          </cell>
          <cell r="H445" t="str">
            <v>SÃO PAULO</v>
          </cell>
          <cell r="I445" t="str">
            <v>SP</v>
          </cell>
          <cell r="J445" t="str">
            <v>SP</v>
          </cell>
          <cell r="K445" t="str">
            <v>01</v>
          </cell>
          <cell r="L445" t="str">
            <v>ALLPARK</v>
          </cell>
          <cell r="M445" t="str">
            <v>ALLPARK</v>
          </cell>
          <cell r="N445">
            <v>1</v>
          </cell>
          <cell r="O445">
            <v>3232</v>
          </cell>
          <cell r="P445" t="str">
            <v>SHOPPING</v>
          </cell>
          <cell r="Q445" t="str">
            <v>GARAGEM</v>
          </cell>
          <cell r="R445" t="str">
            <v>OFF STREET</v>
          </cell>
          <cell r="S445" t="str">
            <v>BASE OFF</v>
          </cell>
          <cell r="T445">
            <v>1</v>
          </cell>
          <cell r="U445" t="str">
            <v>N/A</v>
          </cell>
          <cell r="V445" t="str">
            <v>N/A</v>
          </cell>
          <cell r="W445" t="str">
            <v>ENZO</v>
          </cell>
          <cell r="X445" t="str">
            <v>JORGE</v>
          </cell>
          <cell r="Y445" t="str">
            <v>LOCAÇÃO</v>
          </cell>
          <cell r="Z445" t="str">
            <v>TKTS</v>
          </cell>
          <cell r="AA445" t="str">
            <v>PERCENTUAL</v>
          </cell>
          <cell r="AB445" t="str">
            <v>NAO BLOQUEADO</v>
          </cell>
          <cell r="AC445">
            <v>120166</v>
          </cell>
          <cell r="AD445" t="str">
            <v>SHOP BOURBON POMPEIA</v>
          </cell>
          <cell r="AE445" t="str">
            <v>9.GARAGEM ABERTA</v>
          </cell>
          <cell r="AF445" t="str">
            <v>ORGANICAS</v>
          </cell>
          <cell r="AG445">
            <v>60537263020868</v>
          </cell>
          <cell r="AH445" t="str">
            <v xml:space="preserve">SÃO PAULO </v>
          </cell>
          <cell r="AI445" t="str">
            <v>05005-900</v>
          </cell>
          <cell r="AJ445" t="str">
            <v>PERDIZES</v>
          </cell>
          <cell r="AK445" t="str">
            <v xml:space="preserve">RUA TURIASSU, 2100 </v>
          </cell>
          <cell r="AL445">
            <v>7</v>
          </cell>
          <cell r="AM445" t="str">
            <v>N/I</v>
          </cell>
          <cell r="AN445" t="str">
            <v>N/I</v>
          </cell>
          <cell r="AO445">
            <v>39496</v>
          </cell>
          <cell r="AP445">
            <v>39861</v>
          </cell>
          <cell r="AQ445" t="str">
            <v>N/I</v>
          </cell>
          <cell r="AR445" t="str">
            <v>N/I</v>
          </cell>
          <cell r="AS445" t="str">
            <v>ALLPARK - SP66</v>
          </cell>
          <cell r="AT445" t="str">
            <v>ALLPARK - SP</v>
          </cell>
          <cell r="AU445">
            <v>66</v>
          </cell>
          <cell r="AV445" t="str">
            <v>BOURBON SHOP.</v>
          </cell>
          <cell r="AW445">
            <v>10063</v>
          </cell>
          <cell r="AX445" t="str">
            <v>Bourbon Shopping Pompéia</v>
          </cell>
          <cell r="AY445" t="str">
            <v>N/I</v>
          </cell>
          <cell r="AZ445">
            <v>120166</v>
          </cell>
        </row>
        <row r="446">
          <cell r="D446" t="str">
            <v xml:space="preserve">10201AV  </v>
          </cell>
          <cell r="E446" t="str">
            <v>SHOP CAPIM DOURADO</v>
          </cell>
          <cell r="F446" t="str">
            <v>N/A</v>
          </cell>
          <cell r="G446" t="str">
            <v>TO</v>
          </cell>
          <cell r="H446" t="str">
            <v>TOCANTINS</v>
          </cell>
          <cell r="I446" t="str">
            <v>CO</v>
          </cell>
          <cell r="J446" t="str">
            <v>CO</v>
          </cell>
          <cell r="K446" t="str">
            <v>01</v>
          </cell>
          <cell r="L446" t="str">
            <v>ALLPARK</v>
          </cell>
          <cell r="M446" t="str">
            <v>ALLPARK</v>
          </cell>
          <cell r="N446">
            <v>1</v>
          </cell>
          <cell r="O446">
            <v>1100</v>
          </cell>
          <cell r="P446" t="str">
            <v>SHOPPING</v>
          </cell>
          <cell r="Q446" t="str">
            <v>GARAGEM</v>
          </cell>
          <cell r="R446" t="str">
            <v>OFF STREET</v>
          </cell>
          <cell r="S446" t="str">
            <v>NN OFF 2010</v>
          </cell>
          <cell r="T446">
            <v>1</v>
          </cell>
          <cell r="U446" t="str">
            <v>N/A</v>
          </cell>
          <cell r="V446" t="str">
            <v>N/A</v>
          </cell>
          <cell r="W446" t="str">
            <v>ANTONIO GOMES</v>
          </cell>
          <cell r="X446" t="str">
            <v>N/I</v>
          </cell>
          <cell r="Y446" t="str">
            <v>LOCAÇÃO</v>
          </cell>
          <cell r="Z446" t="str">
            <v>TKTS</v>
          </cell>
          <cell r="AA446" t="str">
            <v>FAIXA</v>
          </cell>
          <cell r="AB446" t="str">
            <v>NAO BLOQUEADO</v>
          </cell>
          <cell r="AC446" t="str">
            <v xml:space="preserve">10201AV  </v>
          </cell>
          <cell r="AD446" t="str">
            <v>SHOP CAPIM DOURADO</v>
          </cell>
          <cell r="AE446" t="str">
            <v>9.GARAGEM ABERTA</v>
          </cell>
          <cell r="AF446" t="str">
            <v>ORGANICAS</v>
          </cell>
          <cell r="AG446" t="str">
            <v>60.537.263/0489-59</v>
          </cell>
          <cell r="AH446" t="str">
            <v>PALMAS</v>
          </cell>
          <cell r="AI446" t="str">
            <v>77001-080</v>
          </cell>
          <cell r="AJ446" t="str">
            <v>PLANO DIRETOR NORTE</v>
          </cell>
          <cell r="AK446" t="str">
            <v>RUA 107 NORTE NS COM AV. JUSCELINO  KUBITSCHEK</v>
          </cell>
          <cell r="AL446">
            <v>7</v>
          </cell>
          <cell r="AM446">
            <v>40513</v>
          </cell>
          <cell r="AN446" t="str">
            <v>JAN/11</v>
          </cell>
          <cell r="AO446">
            <v>40634</v>
          </cell>
          <cell r="AP446">
            <v>42824</v>
          </cell>
          <cell r="AQ446" t="str">
            <v>N/I</v>
          </cell>
          <cell r="AR446" t="str">
            <v>N/I</v>
          </cell>
          <cell r="AS446" t="str">
            <v>ALLPARK - SPAV</v>
          </cell>
          <cell r="AT446" t="str">
            <v>ALLPARK - SP</v>
          </cell>
          <cell r="AU446" t="str">
            <v>AV</v>
          </cell>
          <cell r="AV446" t="str">
            <v>S CAPIM DOURADO</v>
          </cell>
          <cell r="AW446">
            <v>11889</v>
          </cell>
          <cell r="AX446" t="str">
            <v>Capim Dourado Shopping Center</v>
          </cell>
          <cell r="AY446" t="str">
            <v>SHOPPING CAPIM DOURADO</v>
          </cell>
          <cell r="AZ446" t="str">
            <v xml:space="preserve">10201AV  </v>
          </cell>
        </row>
        <row r="447">
          <cell r="D447" t="str">
            <v xml:space="preserve">01201CE  </v>
          </cell>
          <cell r="E447" t="str">
            <v>SHOP FASHION BRAS</v>
          </cell>
          <cell r="F447" t="str">
            <v>N/A</v>
          </cell>
          <cell r="G447" t="str">
            <v>SP</v>
          </cell>
          <cell r="H447" t="str">
            <v>SÃO PAULO</v>
          </cell>
          <cell r="I447" t="str">
            <v>SP</v>
          </cell>
          <cell r="J447" t="str">
            <v>SP</v>
          </cell>
          <cell r="K447" t="str">
            <v>01</v>
          </cell>
          <cell r="L447" t="str">
            <v>ALLPARK</v>
          </cell>
          <cell r="M447" t="str">
            <v>AREA</v>
          </cell>
          <cell r="N447">
            <v>1</v>
          </cell>
          <cell r="O447">
            <v>256</v>
          </cell>
          <cell r="P447" t="str">
            <v>SHOPPING</v>
          </cell>
          <cell r="Q447" t="str">
            <v>GARAGEM</v>
          </cell>
          <cell r="R447" t="str">
            <v>OFF STREET</v>
          </cell>
          <cell r="S447" t="str">
            <v>M&amp;A 2010</v>
          </cell>
          <cell r="T447">
            <v>1</v>
          </cell>
          <cell r="U447" t="str">
            <v>N/A</v>
          </cell>
          <cell r="V447" t="str">
            <v>N/A</v>
          </cell>
          <cell r="W447" t="str">
            <v>IRINEU</v>
          </cell>
          <cell r="X447" t="str">
            <v>Akira</v>
          </cell>
          <cell r="Y447" t="str">
            <v>LOCAÇÃO</v>
          </cell>
          <cell r="Z447" t="str">
            <v>"FRANQUIA"</v>
          </cell>
          <cell r="AA447" t="str">
            <v>PERCENTUAL</v>
          </cell>
          <cell r="AB447" t="str">
            <v>NAO BLOQUEADO</v>
          </cell>
          <cell r="AC447" t="str">
            <v xml:space="preserve">01201CE  </v>
          </cell>
          <cell r="AD447" t="str">
            <v>SHOP FASHION BRAS</v>
          </cell>
          <cell r="AE447" t="str">
            <v>9.GARAGEM ABERTA</v>
          </cell>
          <cell r="AF447" t="str">
            <v>M&amp;A</v>
          </cell>
          <cell r="AG447" t="str">
            <v>60.537.263/0397-04</v>
          </cell>
          <cell r="AH447" t="str">
            <v xml:space="preserve">SÃO PAULO </v>
          </cell>
          <cell r="AI447" t="str">
            <v>03027-000</v>
          </cell>
          <cell r="AJ447" t="str">
            <v>BRÁS</v>
          </cell>
          <cell r="AK447" t="str">
            <v>RUA MENDES GONÇALVES, 51</v>
          </cell>
          <cell r="AL447" t="str">
            <v>N/I</v>
          </cell>
          <cell r="AM447">
            <v>40452</v>
          </cell>
          <cell r="AN447" t="str">
            <v>OUT/10</v>
          </cell>
          <cell r="AO447">
            <v>35758</v>
          </cell>
          <cell r="AP447">
            <v>41639</v>
          </cell>
          <cell r="AQ447" t="str">
            <v>N/I</v>
          </cell>
          <cell r="AR447" t="str">
            <v>N/I</v>
          </cell>
          <cell r="AS447" t="str">
            <v>ALLPARK - SPCE</v>
          </cell>
          <cell r="AT447" t="str">
            <v>ALLPARK - SP</v>
          </cell>
          <cell r="AU447" t="str">
            <v>CE</v>
          </cell>
          <cell r="AV447" t="str">
            <v>F SHOPPING BRAS</v>
          </cell>
          <cell r="AW447">
            <v>12198</v>
          </cell>
          <cell r="AX447" t="str">
            <v>Fashion Shopping Brás</v>
          </cell>
          <cell r="AY447" t="str">
            <v>N/I</v>
          </cell>
          <cell r="AZ447" t="str">
            <v xml:space="preserve">01201CE  </v>
          </cell>
        </row>
        <row r="448">
          <cell r="D448" t="str">
            <v xml:space="preserve">01201GQ  </v>
          </cell>
          <cell r="E448" t="str">
            <v>SHOP GRANJA VIANNA</v>
          </cell>
          <cell r="F448" t="str">
            <v>N/A</v>
          </cell>
          <cell r="G448" t="str">
            <v>SP</v>
          </cell>
          <cell r="H448" t="str">
            <v>SÃO PAULO</v>
          </cell>
          <cell r="I448" t="str">
            <v>SP</v>
          </cell>
          <cell r="J448" t="str">
            <v>SP</v>
          </cell>
          <cell r="K448" t="str">
            <v>01</v>
          </cell>
          <cell r="L448" t="str">
            <v>ALLPARK</v>
          </cell>
          <cell r="M448" t="str">
            <v>ALLPARK</v>
          </cell>
          <cell r="N448">
            <v>1</v>
          </cell>
          <cell r="O448">
            <v>1300</v>
          </cell>
          <cell r="P448" t="str">
            <v>SHOPPING</v>
          </cell>
          <cell r="Q448" t="str">
            <v>GARAGEM</v>
          </cell>
          <cell r="R448" t="str">
            <v>OFF STREET</v>
          </cell>
          <cell r="S448" t="str">
            <v>NN OFF 2010</v>
          </cell>
          <cell r="T448">
            <v>1</v>
          </cell>
          <cell r="U448" t="str">
            <v>N/A</v>
          </cell>
          <cell r="V448" t="str">
            <v>N/A</v>
          </cell>
          <cell r="W448" t="str">
            <v>ENZO</v>
          </cell>
          <cell r="X448" t="str">
            <v>JORGE</v>
          </cell>
          <cell r="Y448" t="str">
            <v>CONSORCIO</v>
          </cell>
          <cell r="Z448" t="str">
            <v>N/I</v>
          </cell>
          <cell r="AA448" t="str">
            <v>VALOR FIXO</v>
          </cell>
          <cell r="AB448" t="str">
            <v>NAO BLOQUEADO</v>
          </cell>
          <cell r="AC448" t="str">
            <v xml:space="preserve">01201GQ  </v>
          </cell>
          <cell r="AD448" t="str">
            <v>SHOP GRANJA VIANNA</v>
          </cell>
          <cell r="AE448" t="str">
            <v>9.GARAGEM ABERTA</v>
          </cell>
          <cell r="AF448" t="str">
            <v>ORGANICAS</v>
          </cell>
          <cell r="AG448" t="str">
            <v>13.724.343/0001-40</v>
          </cell>
          <cell r="AH448" t="str">
            <v>COTIA</v>
          </cell>
          <cell r="AI448" t="str">
            <v>06709-015</v>
          </cell>
          <cell r="AJ448" t="str">
            <v>LAGEADINHO</v>
          </cell>
          <cell r="AK448" t="str">
            <v>ROD. RAPOSO TAVARES, KM 23</v>
          </cell>
          <cell r="AL448">
            <v>7</v>
          </cell>
          <cell r="AM448">
            <v>40483</v>
          </cell>
          <cell r="AN448" t="str">
            <v>NOV/10</v>
          </cell>
          <cell r="AO448" t="str">
            <v>N/I</v>
          </cell>
          <cell r="AP448" t="str">
            <v>N/I</v>
          </cell>
          <cell r="AQ448" t="str">
            <v>N/I</v>
          </cell>
          <cell r="AR448" t="str">
            <v>N/I</v>
          </cell>
          <cell r="AS448" t="str">
            <v>ALLPARK - SPGQ</v>
          </cell>
          <cell r="AT448" t="str">
            <v>ALLPARK - SP</v>
          </cell>
          <cell r="AU448" t="str">
            <v>GQ</v>
          </cell>
          <cell r="AV448" t="str">
            <v>SHOP GRA VIANNA</v>
          </cell>
          <cell r="AW448">
            <v>13247</v>
          </cell>
          <cell r="AX448" t="str">
            <v>N/I</v>
          </cell>
          <cell r="AY448" t="str">
            <v>SHOPPING GRANJA VIANNA N/I  ( BR MALLS )</v>
          </cell>
          <cell r="AZ448" t="str">
            <v xml:space="preserve">01201GQ  </v>
          </cell>
        </row>
        <row r="449">
          <cell r="D449" t="str">
            <v xml:space="preserve">01201V1  </v>
          </cell>
          <cell r="E449" t="str">
            <v>SHOP INDAIATUBA</v>
          </cell>
          <cell r="F449" t="str">
            <v>N/A</v>
          </cell>
          <cell r="G449" t="str">
            <v>SP</v>
          </cell>
          <cell r="H449" t="str">
            <v>SÃO PAULO</v>
          </cell>
          <cell r="I449" t="str">
            <v>SP</v>
          </cell>
          <cell r="J449" t="str">
            <v>SP</v>
          </cell>
          <cell r="K449" t="str">
            <v>01</v>
          </cell>
          <cell r="L449" t="str">
            <v>ALLPARK</v>
          </cell>
          <cell r="M449" t="str">
            <v>ALLPARK</v>
          </cell>
          <cell r="N449">
            <v>1</v>
          </cell>
          <cell r="O449">
            <v>250</v>
          </cell>
          <cell r="P449" t="str">
            <v>SHOPPING</v>
          </cell>
          <cell r="Q449" t="str">
            <v>GARAGEM</v>
          </cell>
          <cell r="R449" t="str">
            <v>OFF STREET</v>
          </cell>
          <cell r="S449" t="str">
            <v>NN OFF 2010</v>
          </cell>
          <cell r="T449">
            <v>1</v>
          </cell>
          <cell r="U449" t="str">
            <v>N/A</v>
          </cell>
          <cell r="V449" t="str">
            <v>N/A</v>
          </cell>
          <cell r="W449" t="str">
            <v>ENZO</v>
          </cell>
          <cell r="X449" t="str">
            <v>JORGE</v>
          </cell>
          <cell r="Y449" t="str">
            <v>LOCAÇÃO</v>
          </cell>
          <cell r="Z449" t="str">
            <v>TKTS</v>
          </cell>
          <cell r="AA449" t="str">
            <v>PERCENTUAL</v>
          </cell>
          <cell r="AB449" t="str">
            <v>NAO BLOQUEADO</v>
          </cell>
          <cell r="AC449" t="str">
            <v xml:space="preserve">01201V1  </v>
          </cell>
          <cell r="AD449" t="str">
            <v>SHOP INDAIATUBA</v>
          </cell>
          <cell r="AE449" t="str">
            <v>9.GARAGEM ABERTA</v>
          </cell>
          <cell r="AF449" t="str">
            <v>ORGANICAS</v>
          </cell>
          <cell r="AG449" t="str">
            <v>60.537.263/0342-22</v>
          </cell>
          <cell r="AH449" t="str">
            <v xml:space="preserve">SÃO PAULO </v>
          </cell>
          <cell r="AI449" t="str">
            <v>13330-665</v>
          </cell>
          <cell r="AJ449" t="str">
            <v>INDAIATUBA</v>
          </cell>
          <cell r="AK449" t="str">
            <v>RUA HUMAITÁ, 773</v>
          </cell>
          <cell r="AL449">
            <v>7</v>
          </cell>
          <cell r="AM449">
            <v>40391</v>
          </cell>
          <cell r="AN449" t="str">
            <v>AGO/10</v>
          </cell>
          <cell r="AO449">
            <v>40336</v>
          </cell>
          <cell r="AP449">
            <v>41796</v>
          </cell>
          <cell r="AQ449" t="str">
            <v>N/I</v>
          </cell>
          <cell r="AR449" t="str">
            <v>N/I</v>
          </cell>
          <cell r="AS449" t="str">
            <v>ALLPARK - SPV6</v>
          </cell>
          <cell r="AT449" t="str">
            <v>ALLPARK - SP</v>
          </cell>
          <cell r="AU449" t="str">
            <v>V6</v>
          </cell>
          <cell r="AV449" t="str">
            <v>SH INDAITUBA</v>
          </cell>
          <cell r="AW449">
            <v>11507</v>
          </cell>
          <cell r="AX449" t="str">
            <v>Shopping Jaraguá</v>
          </cell>
          <cell r="AY449" t="str">
            <v>SHOPPING JARAGUÁ INDAIATUBA</v>
          </cell>
          <cell r="AZ449" t="str">
            <v xml:space="preserve">01201V1  </v>
          </cell>
        </row>
        <row r="450">
          <cell r="D450" t="str">
            <v xml:space="preserve">01201X5  </v>
          </cell>
          <cell r="E450" t="str">
            <v>SHOP PLAZA MOOCA</v>
          </cell>
          <cell r="F450" t="str">
            <v>N/A</v>
          </cell>
          <cell r="G450" t="str">
            <v>SP</v>
          </cell>
          <cell r="H450" t="str">
            <v>SÃO PAULO</v>
          </cell>
          <cell r="I450" t="str">
            <v>SP</v>
          </cell>
          <cell r="J450" t="str">
            <v>SP</v>
          </cell>
          <cell r="K450">
            <v>1</v>
          </cell>
          <cell r="L450" t="str">
            <v>ALLPARK</v>
          </cell>
          <cell r="M450" t="str">
            <v>ALLPARK</v>
          </cell>
          <cell r="N450">
            <v>1</v>
          </cell>
          <cell r="O450">
            <v>50</v>
          </cell>
          <cell r="P450" t="str">
            <v>SHOPPING</v>
          </cell>
          <cell r="Q450" t="str">
            <v>GARAGEM</v>
          </cell>
          <cell r="R450" t="str">
            <v>OFF STREET</v>
          </cell>
          <cell r="S450" t="str">
            <v>NN OFF 2011</v>
          </cell>
          <cell r="T450">
            <v>1</v>
          </cell>
          <cell r="U450" t="str">
            <v>N/A</v>
          </cell>
          <cell r="V450" t="str">
            <v>N/A</v>
          </cell>
          <cell r="W450" t="str">
            <v>ENZO</v>
          </cell>
          <cell r="X450" t="str">
            <v>IZILDO</v>
          </cell>
          <cell r="Y450" t="str">
            <v>LOCAÇÃO</v>
          </cell>
          <cell r="Z450" t="str">
            <v>TKTS</v>
          </cell>
          <cell r="AA450" t="str">
            <v>N/I</v>
          </cell>
          <cell r="AB450" t="str">
            <v>NAO BLOQUEADO</v>
          </cell>
          <cell r="AC450" t="str">
            <v xml:space="preserve">01201X5  </v>
          </cell>
          <cell r="AD450" t="str">
            <v>SHOP PLAZA MOOCA</v>
          </cell>
          <cell r="AE450" t="str">
            <v>7.GARAGEM ENCERRADA</v>
          </cell>
          <cell r="AF450" t="str">
            <v>ORGANICAS</v>
          </cell>
          <cell r="AG450" t="str">
            <v>N/I</v>
          </cell>
          <cell r="AH450" t="str">
            <v xml:space="preserve">SÃO PAULO </v>
          </cell>
          <cell r="AI450" t="str">
            <v>N/I</v>
          </cell>
          <cell r="AJ450" t="str">
            <v>MÓOCA</v>
          </cell>
          <cell r="AK450" t="str">
            <v>AV. CAPITÃO PACHECO CHAVES, 313</v>
          </cell>
          <cell r="AL450">
            <v>6</v>
          </cell>
          <cell r="AM450">
            <v>40753</v>
          </cell>
          <cell r="AN450" t="str">
            <v>JUL/11</v>
          </cell>
          <cell r="AO450" t="str">
            <v>N/I</v>
          </cell>
          <cell r="AP450" t="str">
            <v>N/I</v>
          </cell>
          <cell r="AQ450">
            <v>40875</v>
          </cell>
          <cell r="AR450">
            <v>40848</v>
          </cell>
          <cell r="AS450" t="str">
            <v>N/IN/I</v>
          </cell>
          <cell r="AT450" t="str">
            <v>N/I</v>
          </cell>
          <cell r="AU450" t="str">
            <v>N/I</v>
          </cell>
          <cell r="AV450" t="str">
            <v>N/I</v>
          </cell>
          <cell r="AW450" t="str">
            <v>N/I</v>
          </cell>
          <cell r="AX450" t="str">
            <v>N/I</v>
          </cell>
          <cell r="AY450" t="str">
            <v>N/I</v>
          </cell>
          <cell r="AZ450" t="str">
            <v xml:space="preserve">01201X5  </v>
          </cell>
        </row>
        <row r="451">
          <cell r="D451" t="str">
            <v xml:space="preserve">01201S2  </v>
          </cell>
          <cell r="E451" t="str">
            <v>SHOP PORTAL DO MORUMBI</v>
          </cell>
          <cell r="F451" t="str">
            <v>N/A</v>
          </cell>
          <cell r="G451" t="str">
            <v>SP</v>
          </cell>
          <cell r="H451" t="str">
            <v>SÃO PAULO</v>
          </cell>
          <cell r="I451" t="str">
            <v>SP</v>
          </cell>
          <cell r="J451" t="str">
            <v>SP</v>
          </cell>
          <cell r="K451" t="str">
            <v>01</v>
          </cell>
          <cell r="L451" t="str">
            <v>ALLPARK</v>
          </cell>
          <cell r="M451" t="str">
            <v>ESTACENTRO</v>
          </cell>
          <cell r="N451">
            <v>1</v>
          </cell>
          <cell r="O451">
            <v>143</v>
          </cell>
          <cell r="P451" t="str">
            <v>SHOPPING</v>
          </cell>
          <cell r="Q451" t="str">
            <v>GARAGEM</v>
          </cell>
          <cell r="R451" t="str">
            <v>OFF STREET</v>
          </cell>
          <cell r="S451" t="str">
            <v>M&amp;A 2010</v>
          </cell>
          <cell r="T451">
            <v>1</v>
          </cell>
          <cell r="U451" t="str">
            <v>N/A</v>
          </cell>
          <cell r="V451" t="str">
            <v>N/A</v>
          </cell>
          <cell r="W451" t="str">
            <v>ENZO</v>
          </cell>
          <cell r="X451" t="str">
            <v>JORGE</v>
          </cell>
          <cell r="Y451" t="str">
            <v>LOCAÇÃO</v>
          </cell>
          <cell r="Z451" t="str">
            <v>TKTS</v>
          </cell>
          <cell r="AA451" t="str">
            <v>FAIXA</v>
          </cell>
          <cell r="AB451" t="str">
            <v>NAO BLOQUEADO</v>
          </cell>
          <cell r="AC451" t="str">
            <v xml:space="preserve">01201S2  </v>
          </cell>
          <cell r="AD451" t="str">
            <v>SHOP PORTAL DO MORUMBI</v>
          </cell>
          <cell r="AE451" t="str">
            <v>9.GARAGEM ABERTA</v>
          </cell>
          <cell r="AF451" t="str">
            <v>M&amp;A</v>
          </cell>
          <cell r="AG451" t="str">
            <v>60.537.263/0323-60</v>
          </cell>
          <cell r="AH451" t="str">
            <v xml:space="preserve">SÃO PAULO </v>
          </cell>
          <cell r="AI451" t="str">
            <v>05640-040</v>
          </cell>
          <cell r="AJ451" t="str">
            <v>MORUMBI</v>
          </cell>
          <cell r="AK451" t="str">
            <v>AV. DR. GUILHERME DUMONT VILARES, 1269</v>
          </cell>
          <cell r="AL451">
            <v>6</v>
          </cell>
          <cell r="AM451">
            <v>40238</v>
          </cell>
          <cell r="AN451" t="str">
            <v>MAR/10</v>
          </cell>
          <cell r="AO451">
            <v>38353</v>
          </cell>
          <cell r="AP451">
            <v>41639</v>
          </cell>
          <cell r="AQ451" t="str">
            <v>N/I</v>
          </cell>
          <cell r="AR451" t="str">
            <v>N/I</v>
          </cell>
          <cell r="AS451" t="str">
            <v>ALLPARK - SPU2</v>
          </cell>
          <cell r="AT451" t="str">
            <v>ALLPARK - SP</v>
          </cell>
          <cell r="AU451" t="str">
            <v>U2</v>
          </cell>
          <cell r="AV451" t="str">
            <v>SHO. P. MORUMBI</v>
          </cell>
          <cell r="AW451">
            <v>11223</v>
          </cell>
          <cell r="AX451" t="str">
            <v>Shopping Portal do Morumbi</v>
          </cell>
          <cell r="AY451" t="str">
            <v>N/I</v>
          </cell>
          <cell r="AZ451" t="str">
            <v xml:space="preserve">01201S2  </v>
          </cell>
        </row>
        <row r="452">
          <cell r="D452">
            <v>128053</v>
          </cell>
          <cell r="E452" t="str">
            <v>SHOP RECIFE - AREA VIP</v>
          </cell>
          <cell r="F452" t="str">
            <v>N/A</v>
          </cell>
          <cell r="G452" t="str">
            <v>PE</v>
          </cell>
          <cell r="H452" t="str">
            <v>PERNAMBUCO</v>
          </cell>
          <cell r="I452" t="str">
            <v>NE</v>
          </cell>
          <cell r="J452" t="str">
            <v>NE</v>
          </cell>
          <cell r="K452" t="str">
            <v>80</v>
          </cell>
          <cell r="L452" t="str">
            <v>ERES</v>
          </cell>
          <cell r="M452" t="str">
            <v>PERPARK</v>
          </cell>
          <cell r="N452">
            <v>1</v>
          </cell>
          <cell r="O452">
            <v>38</v>
          </cell>
          <cell r="P452" t="str">
            <v>SHOPPING</v>
          </cell>
          <cell r="Q452" t="str">
            <v>GARAGEM</v>
          </cell>
          <cell r="R452" t="str">
            <v>OFF STREET</v>
          </cell>
          <cell r="S452" t="str">
            <v>M&amp;A 2010</v>
          </cell>
          <cell r="T452">
            <v>1</v>
          </cell>
          <cell r="U452" t="str">
            <v>N/A</v>
          </cell>
          <cell r="V452" t="str">
            <v>N/A</v>
          </cell>
          <cell r="W452" t="str">
            <v>CORDEIRO</v>
          </cell>
          <cell r="X452" t="str">
            <v>N/I</v>
          </cell>
          <cell r="Y452" t="str">
            <v>LOCAÇÃO</v>
          </cell>
          <cell r="Z452" t="str">
            <v>TKTS</v>
          </cell>
          <cell r="AA452" t="str">
            <v>PERCENTUAL</v>
          </cell>
          <cell r="AB452" t="str">
            <v>NAO BLOQUEADO</v>
          </cell>
          <cell r="AC452">
            <v>128053</v>
          </cell>
          <cell r="AD452" t="str">
            <v>SHOP RECIFE - AREA VIP - PERP</v>
          </cell>
          <cell r="AE452" t="str">
            <v>9.GARAGEM ABERTA</v>
          </cell>
          <cell r="AF452" t="str">
            <v>M&amp;A</v>
          </cell>
          <cell r="AG452" t="str">
            <v>N/I</v>
          </cell>
          <cell r="AH452" t="str">
            <v>RECIFE</v>
          </cell>
          <cell r="AI452" t="str">
            <v>51020-280</v>
          </cell>
          <cell r="AJ452" t="str">
            <v>BOA VIAGEM</v>
          </cell>
          <cell r="AK452" t="str">
            <v>RUA PADRE CARAPUCEIRO, 777</v>
          </cell>
          <cell r="AL452">
            <v>7</v>
          </cell>
          <cell r="AM452">
            <v>40391</v>
          </cell>
          <cell r="AN452" t="str">
            <v>AGO/10</v>
          </cell>
          <cell r="AO452" t="str">
            <v>N/I</v>
          </cell>
          <cell r="AP452" t="str">
            <v>N/I</v>
          </cell>
          <cell r="AQ452" t="str">
            <v>N/I</v>
          </cell>
          <cell r="AR452" t="str">
            <v>N/I</v>
          </cell>
          <cell r="AS452" t="str">
            <v>E.R.E.S. - PE53</v>
          </cell>
          <cell r="AT452" t="str">
            <v>E.R.E.S. - PE</v>
          </cell>
          <cell r="AU452">
            <v>53</v>
          </cell>
          <cell r="AV452" t="str">
            <v>SHOP RECIFE</v>
          </cell>
          <cell r="AW452">
            <v>268</v>
          </cell>
          <cell r="AX452" t="str">
            <v>N/I</v>
          </cell>
          <cell r="AY452" t="str">
            <v>N/I</v>
          </cell>
          <cell r="AZ452">
            <v>128053</v>
          </cell>
        </row>
        <row r="453">
          <cell r="D453" t="str">
            <v xml:space="preserve">01201P8  </v>
          </cell>
          <cell r="E453" t="str">
            <v>SHOP STA CRUZ</v>
          </cell>
          <cell r="F453" t="str">
            <v>N/A</v>
          </cell>
          <cell r="G453" t="str">
            <v>SP</v>
          </cell>
          <cell r="H453" t="str">
            <v>SÃO PAULO</v>
          </cell>
          <cell r="I453" t="str">
            <v>SP</v>
          </cell>
          <cell r="J453" t="str">
            <v>SP</v>
          </cell>
          <cell r="K453" t="str">
            <v>01</v>
          </cell>
          <cell r="L453" t="str">
            <v>ALLPARK</v>
          </cell>
          <cell r="M453" t="str">
            <v>ALLPARK</v>
          </cell>
          <cell r="N453">
            <v>1</v>
          </cell>
          <cell r="O453">
            <v>1067</v>
          </cell>
          <cell r="P453" t="str">
            <v>SHOPPING</v>
          </cell>
          <cell r="Q453" t="str">
            <v>GARAGEM</v>
          </cell>
          <cell r="R453" t="str">
            <v>OFF STREET</v>
          </cell>
          <cell r="S453" t="str">
            <v>BASE OFF</v>
          </cell>
          <cell r="T453">
            <v>1</v>
          </cell>
          <cell r="U453" t="str">
            <v>N/A</v>
          </cell>
          <cell r="V453" t="str">
            <v>N/A</v>
          </cell>
          <cell r="W453" t="str">
            <v>ENZO</v>
          </cell>
          <cell r="X453" t="str">
            <v>JORGE</v>
          </cell>
          <cell r="Y453" t="str">
            <v>CONSORCIO</v>
          </cell>
          <cell r="Z453" t="str">
            <v>N/I</v>
          </cell>
          <cell r="AA453" t="str">
            <v>VALOR FIXO</v>
          </cell>
          <cell r="AB453" t="str">
            <v>NAO BLOQUEADO</v>
          </cell>
          <cell r="AC453" t="str">
            <v xml:space="preserve">01201P8  </v>
          </cell>
          <cell r="AD453" t="str">
            <v>SHOP STA CRUZ</v>
          </cell>
          <cell r="AE453" t="str">
            <v>9.GARAGEM ABERTA</v>
          </cell>
          <cell r="AF453" t="str">
            <v>ORGANICAS</v>
          </cell>
          <cell r="AG453" t="str">
            <v>60.537.263/0240-06</v>
          </cell>
          <cell r="AH453" t="str">
            <v xml:space="preserve">SÃO PAULO </v>
          </cell>
          <cell r="AI453" t="str">
            <v>04036-100</v>
          </cell>
          <cell r="AJ453" t="str">
            <v>V. MARIANA</v>
          </cell>
          <cell r="AK453" t="str">
            <v xml:space="preserve">RUA DOMINGOS DE MORAIS, 2564 </v>
          </cell>
          <cell r="AL453">
            <v>7</v>
          </cell>
          <cell r="AM453" t="str">
            <v>N/I</v>
          </cell>
          <cell r="AN453" t="str">
            <v>N/I</v>
          </cell>
          <cell r="AO453" t="str">
            <v>N/I</v>
          </cell>
          <cell r="AP453" t="str">
            <v>N/I</v>
          </cell>
          <cell r="AQ453" t="str">
            <v>N/I</v>
          </cell>
          <cell r="AR453" t="str">
            <v>N/I</v>
          </cell>
          <cell r="AS453" t="str">
            <v>CONS. STA. CRUZ2</v>
          </cell>
          <cell r="AT453" t="str">
            <v>CONS. STA. CRUZ</v>
          </cell>
          <cell r="AU453">
            <v>2</v>
          </cell>
          <cell r="AV453" t="str">
            <v>SH METRO STA CR</v>
          </cell>
          <cell r="AW453">
            <v>10509</v>
          </cell>
          <cell r="AX453" t="str">
            <v>N/I</v>
          </cell>
          <cell r="AY453" t="str">
            <v>N/I</v>
          </cell>
          <cell r="AZ453" t="str">
            <v xml:space="preserve">01201P8  </v>
          </cell>
        </row>
        <row r="454">
          <cell r="D454" t="str">
            <v xml:space="preserve">01201U4  </v>
          </cell>
          <cell r="E454" t="str">
            <v>SHOP TAMBORE</v>
          </cell>
          <cell r="F454" t="str">
            <v>N/A</v>
          </cell>
          <cell r="G454" t="str">
            <v>SP</v>
          </cell>
          <cell r="H454" t="str">
            <v>SÃO PAULO</v>
          </cell>
          <cell r="I454" t="str">
            <v>SP</v>
          </cell>
          <cell r="J454" t="str">
            <v>SP</v>
          </cell>
          <cell r="K454" t="str">
            <v>01</v>
          </cell>
          <cell r="L454" t="str">
            <v>ALLPARK</v>
          </cell>
          <cell r="M454" t="str">
            <v>ALLPARK</v>
          </cell>
          <cell r="N454">
            <v>1</v>
          </cell>
          <cell r="O454">
            <v>1520</v>
          </cell>
          <cell r="P454" t="str">
            <v>SHOPPING</v>
          </cell>
          <cell r="Q454" t="str">
            <v>GARAGEM</v>
          </cell>
          <cell r="R454" t="str">
            <v>OFF STREET</v>
          </cell>
          <cell r="S454" t="str">
            <v>NN OFF 2010</v>
          </cell>
          <cell r="T454">
            <v>1</v>
          </cell>
          <cell r="U454" t="str">
            <v>N/A</v>
          </cell>
          <cell r="V454" t="str">
            <v>N/A</v>
          </cell>
          <cell r="W454" t="str">
            <v>ENZO</v>
          </cell>
          <cell r="X454" t="str">
            <v>JORGE</v>
          </cell>
          <cell r="Y454" t="str">
            <v>CONSORCIO</v>
          </cell>
          <cell r="Z454" t="str">
            <v>N/I</v>
          </cell>
          <cell r="AA454" t="str">
            <v>N/I</v>
          </cell>
          <cell r="AB454" t="str">
            <v>NAO BLOQUEADO</v>
          </cell>
          <cell r="AC454" t="str">
            <v xml:space="preserve">01201U4  </v>
          </cell>
          <cell r="AD454" t="str">
            <v>SHOP TAMBORE</v>
          </cell>
          <cell r="AE454" t="str">
            <v>9.GARAGEM ABERTA</v>
          </cell>
          <cell r="AF454" t="str">
            <v>ORGANICAS</v>
          </cell>
          <cell r="AG454" t="str">
            <v>11.241.465/0001-50</v>
          </cell>
          <cell r="AH454" t="str">
            <v>BARUERI</v>
          </cell>
          <cell r="AI454" t="str">
            <v>06460-030</v>
          </cell>
          <cell r="AJ454" t="str">
            <v>TAMBORÉ</v>
          </cell>
          <cell r="AK454" t="str">
            <v>AV. PIRACEMA, 669</v>
          </cell>
          <cell r="AL454">
            <v>7</v>
          </cell>
          <cell r="AM454">
            <v>40299</v>
          </cell>
          <cell r="AN454" t="str">
            <v>MAI/10</v>
          </cell>
          <cell r="AO454" t="str">
            <v>N/I</v>
          </cell>
          <cell r="AP454" t="str">
            <v>N/I</v>
          </cell>
          <cell r="AQ454" t="str">
            <v>N/I</v>
          </cell>
          <cell r="AR454" t="str">
            <v>N/I</v>
          </cell>
          <cell r="AS454" t="str">
            <v>CONS. TAMBORÉ2</v>
          </cell>
          <cell r="AT454" t="str">
            <v>CONS. TAMBORÉ</v>
          </cell>
          <cell r="AU454">
            <v>2</v>
          </cell>
          <cell r="AV454" t="str">
            <v>SHOPP. TAMBORE</v>
          </cell>
          <cell r="AW454">
            <v>10</v>
          </cell>
          <cell r="AX454" t="str">
            <v>N/I</v>
          </cell>
          <cell r="AY454" t="str">
            <v>SHOPPING TAMBORÉ</v>
          </cell>
          <cell r="AZ454" t="str">
            <v xml:space="preserve">01201U4  </v>
          </cell>
        </row>
        <row r="455">
          <cell r="D455">
            <v>220156</v>
          </cell>
          <cell r="E455" t="str">
            <v>SHOP. TERESOPOLIS</v>
          </cell>
          <cell r="F455" t="str">
            <v>N/A</v>
          </cell>
          <cell r="G455" t="str">
            <v>RJ</v>
          </cell>
          <cell r="H455" t="str">
            <v>RIO DE JANEIRO</v>
          </cell>
          <cell r="I455" t="str">
            <v>RJ</v>
          </cell>
          <cell r="J455" t="str">
            <v>RJ</v>
          </cell>
          <cell r="K455" t="str">
            <v>01</v>
          </cell>
          <cell r="L455" t="str">
            <v>ALLPARK</v>
          </cell>
          <cell r="M455" t="str">
            <v>ALLPARK</v>
          </cell>
          <cell r="N455">
            <v>1</v>
          </cell>
          <cell r="O455">
            <v>45</v>
          </cell>
          <cell r="P455" t="str">
            <v>SHOPPING</v>
          </cell>
          <cell r="Q455" t="str">
            <v>GARAGEM</v>
          </cell>
          <cell r="R455" t="str">
            <v>OFF STREET</v>
          </cell>
          <cell r="S455" t="str">
            <v>BASE OFF</v>
          </cell>
          <cell r="T455">
            <v>1</v>
          </cell>
          <cell r="U455" t="str">
            <v>N/A</v>
          </cell>
          <cell r="V455" t="str">
            <v>N/A</v>
          </cell>
          <cell r="W455" t="str">
            <v>ANGELO</v>
          </cell>
          <cell r="X455" t="str">
            <v>N/I</v>
          </cell>
          <cell r="Y455" t="str">
            <v>LOCAÇÃO</v>
          </cell>
          <cell r="Z455" t="str">
            <v>TKTS</v>
          </cell>
          <cell r="AA455" t="str">
            <v>FAIXA</v>
          </cell>
          <cell r="AB455" t="str">
            <v>NAO BLOQUEADO</v>
          </cell>
          <cell r="AC455">
            <v>220156</v>
          </cell>
          <cell r="AD455" t="str">
            <v>SHOP TERESOPOLIS</v>
          </cell>
          <cell r="AE455" t="str">
            <v>9.GARAGEM ABERTA</v>
          </cell>
          <cell r="AF455" t="str">
            <v>ORGANICAS</v>
          </cell>
          <cell r="AG455">
            <v>60537263014116</v>
          </cell>
          <cell r="AH455" t="str">
            <v>TERESÓPOLIS</v>
          </cell>
          <cell r="AI455" t="str">
            <v>25953-030</v>
          </cell>
          <cell r="AJ455" t="str">
            <v>VÁRZEA</v>
          </cell>
          <cell r="AK455" t="str">
            <v xml:space="preserve">RUA EDMUNDO BITTENCOURT, 101  </v>
          </cell>
          <cell r="AL455">
            <v>7</v>
          </cell>
          <cell r="AM455" t="str">
            <v>N/I</v>
          </cell>
          <cell r="AN455" t="str">
            <v>N/I</v>
          </cell>
          <cell r="AO455">
            <v>38200</v>
          </cell>
          <cell r="AP455">
            <v>40603</v>
          </cell>
          <cell r="AQ455" t="str">
            <v>N/I</v>
          </cell>
          <cell r="AR455" t="str">
            <v>N/I</v>
          </cell>
          <cell r="AS455" t="str">
            <v>ALLPARK - RJF6</v>
          </cell>
          <cell r="AT455" t="str">
            <v>ALLPARK - RJ</v>
          </cell>
          <cell r="AU455" t="str">
            <v>F6</v>
          </cell>
          <cell r="AV455" t="str">
            <v>SHOP. TERESOPO.</v>
          </cell>
          <cell r="AW455">
            <v>403</v>
          </cell>
          <cell r="AX455" t="str">
            <v>Teresópolis Shopping Center</v>
          </cell>
          <cell r="AY455" t="str">
            <v>N/I</v>
          </cell>
          <cell r="AZ455">
            <v>220156</v>
          </cell>
        </row>
        <row r="456">
          <cell r="D456" t="str">
            <v xml:space="preserve">07201FF  </v>
          </cell>
          <cell r="E456" t="str">
            <v>SHOPP BIG JOINVILLE</v>
          </cell>
          <cell r="F456" t="str">
            <v>N/A</v>
          </cell>
          <cell r="G456" t="str">
            <v>SC</v>
          </cell>
          <cell r="H456" t="str">
            <v>SANTA CATARINA</v>
          </cell>
          <cell r="I456" t="str">
            <v>SUL</v>
          </cell>
          <cell r="J456" t="str">
            <v>SUL</v>
          </cell>
          <cell r="K456" t="str">
            <v>01</v>
          </cell>
          <cell r="L456" t="str">
            <v>ALLPARK</v>
          </cell>
          <cell r="M456" t="str">
            <v>PARQUEAMENTOS</v>
          </cell>
          <cell r="N456">
            <v>1</v>
          </cell>
          <cell r="O456">
            <v>520</v>
          </cell>
          <cell r="P456" t="str">
            <v>SUPERMERCADO</v>
          </cell>
          <cell r="Q456" t="str">
            <v>GARAGEM</v>
          </cell>
          <cell r="R456" t="str">
            <v>OFF STREET</v>
          </cell>
          <cell r="S456" t="str">
            <v>M&amp;A 2010</v>
          </cell>
          <cell r="T456">
            <v>1</v>
          </cell>
          <cell r="U456" t="str">
            <v>N/A</v>
          </cell>
          <cell r="V456" t="str">
            <v>N/A</v>
          </cell>
          <cell r="W456" t="str">
            <v>MILTON</v>
          </cell>
          <cell r="X456" t="str">
            <v>N/I</v>
          </cell>
          <cell r="Y456" t="str">
            <v>ADM</v>
          </cell>
          <cell r="Z456" t="str">
            <v>NF+TKTS</v>
          </cell>
          <cell r="AA456" t="str">
            <v>N/I</v>
          </cell>
          <cell r="AB456" t="str">
            <v>NAO BLOQUEADO</v>
          </cell>
          <cell r="AC456" t="str">
            <v xml:space="preserve">07201FF  </v>
          </cell>
          <cell r="AD456" t="str">
            <v>SUPERM BIG JOINVILLE</v>
          </cell>
          <cell r="AE456" t="str">
            <v>9.GARAGEM ABERTA</v>
          </cell>
          <cell r="AF456" t="str">
            <v>M&amp;A</v>
          </cell>
          <cell r="AG456">
            <v>60537263056200</v>
          </cell>
          <cell r="AH456" t="str">
            <v>JOINVILLE</v>
          </cell>
          <cell r="AI456" t="str">
            <v>89202-002</v>
          </cell>
          <cell r="AJ456" t="str">
            <v>ANITA GARIBALDI</v>
          </cell>
          <cell r="AK456" t="str">
            <v>AV. GETÚLIO VARGAS, 1446</v>
          </cell>
          <cell r="AL456">
            <v>7</v>
          </cell>
          <cell r="AM456">
            <v>40210</v>
          </cell>
          <cell r="AN456" t="str">
            <v>FEV/10</v>
          </cell>
          <cell r="AO456">
            <v>39508</v>
          </cell>
          <cell r="AP456">
            <v>40602</v>
          </cell>
          <cell r="AQ456" t="str">
            <v>N/I</v>
          </cell>
          <cell r="AR456" t="str">
            <v>N/I</v>
          </cell>
          <cell r="AS456" t="str">
            <v>ALLPARK - SCFF</v>
          </cell>
          <cell r="AT456" t="str">
            <v>ALLPARK - SC</v>
          </cell>
          <cell r="AU456" t="str">
            <v>FF</v>
          </cell>
          <cell r="AV456" t="str">
            <v>SHOP.BIG.JOINVI</v>
          </cell>
          <cell r="AW456">
            <v>12593</v>
          </cell>
          <cell r="AX456" t="str">
            <v>Shopping Joinville</v>
          </cell>
          <cell r="AY456" t="str">
            <v>N/I</v>
          </cell>
          <cell r="AZ456" t="str">
            <v xml:space="preserve">07201FF  </v>
          </cell>
        </row>
        <row r="457">
          <cell r="D457" t="str">
            <v xml:space="preserve">01201W1  </v>
          </cell>
          <cell r="E457" t="str">
            <v>SHOPPING BENTO GONCALVES</v>
          </cell>
          <cell r="F457" t="str">
            <v>N/A</v>
          </cell>
          <cell r="G457" t="str">
            <v>RS</v>
          </cell>
          <cell r="H457" t="str">
            <v>RIO GRANDE DO SUL</v>
          </cell>
          <cell r="I457" t="str">
            <v>SUL</v>
          </cell>
          <cell r="J457" t="str">
            <v>SUL</v>
          </cell>
          <cell r="K457" t="str">
            <v>01</v>
          </cell>
          <cell r="L457" t="str">
            <v>ALLPARK</v>
          </cell>
          <cell r="M457" t="str">
            <v>PRATIC</v>
          </cell>
          <cell r="N457">
            <v>1</v>
          </cell>
          <cell r="O457">
            <v>130</v>
          </cell>
          <cell r="P457" t="str">
            <v>SHOPPING</v>
          </cell>
          <cell r="Q457" t="str">
            <v>GARAGEM</v>
          </cell>
          <cell r="R457" t="str">
            <v>OFF STREET</v>
          </cell>
          <cell r="S457" t="str">
            <v>M&amp;A 2010</v>
          </cell>
          <cell r="T457">
            <v>1</v>
          </cell>
          <cell r="U457" t="str">
            <v>N/A</v>
          </cell>
          <cell r="V457" t="str">
            <v>N/A</v>
          </cell>
          <cell r="W457" t="str">
            <v>ANDRE SANTOS</v>
          </cell>
          <cell r="X457" t="str">
            <v>N/I</v>
          </cell>
          <cell r="Y457" t="str">
            <v>LOCAÇÃO</v>
          </cell>
          <cell r="Z457" t="str">
            <v>TKTS</v>
          </cell>
          <cell r="AA457" t="str">
            <v>PERCENTUAL</v>
          </cell>
          <cell r="AB457" t="str">
            <v>NAO BLOQUEADO</v>
          </cell>
          <cell r="AC457" t="str">
            <v xml:space="preserve">01201W1  </v>
          </cell>
          <cell r="AD457" t="str">
            <v>SHOP BENTO GONCALVES - MAIS</v>
          </cell>
          <cell r="AE457" t="str">
            <v>9.GARAGEM ABERTA</v>
          </cell>
          <cell r="AF457" t="str">
            <v>M&amp;A</v>
          </cell>
          <cell r="AG457" t="str">
            <v>60.537.263/0443-76</v>
          </cell>
          <cell r="AH457" t="str">
            <v>BENTO GONÇALVES</v>
          </cell>
          <cell r="AI457" t="str">
            <v>95700-000</v>
          </cell>
          <cell r="AJ457" t="str">
            <v>CENTRO</v>
          </cell>
          <cell r="AK457" t="str">
            <v>RUA MARECHAL DEODORO, 238</v>
          </cell>
          <cell r="AL457">
            <v>7</v>
          </cell>
          <cell r="AM457">
            <v>40330</v>
          </cell>
          <cell r="AN457" t="str">
            <v>JUN/10</v>
          </cell>
          <cell r="AO457">
            <v>40370</v>
          </cell>
          <cell r="AP457">
            <v>42561</v>
          </cell>
          <cell r="AQ457" t="str">
            <v>N/I</v>
          </cell>
          <cell r="AR457" t="str">
            <v>N/I</v>
          </cell>
          <cell r="AS457" t="str">
            <v>ALLPARK - RSW1</v>
          </cell>
          <cell r="AT457" t="str">
            <v>ALLPARK - RS</v>
          </cell>
          <cell r="AU457" t="str">
            <v>W1</v>
          </cell>
          <cell r="AV457" t="str">
            <v>SHOP BENT GONCA</v>
          </cell>
          <cell r="AW457">
            <v>11615</v>
          </cell>
          <cell r="AX457" t="str">
            <v xml:space="preserve">Shopping Center Bento Gonçalves </v>
          </cell>
          <cell r="AY457" t="str">
            <v>N/I</v>
          </cell>
          <cell r="AZ457" t="str">
            <v xml:space="preserve">01201W1  </v>
          </cell>
        </row>
        <row r="458">
          <cell r="D458" t="str">
            <v xml:space="preserve">08201GR  </v>
          </cell>
          <cell r="E458" t="str">
            <v>SHOPPING BUENA VISTA</v>
          </cell>
          <cell r="F458" t="str">
            <v>N/A</v>
          </cell>
          <cell r="G458" t="str">
            <v>GO</v>
          </cell>
          <cell r="H458" t="str">
            <v>GOIÁS</v>
          </cell>
          <cell r="I458" t="str">
            <v>CO</v>
          </cell>
          <cell r="J458" t="str">
            <v>CO</v>
          </cell>
          <cell r="K458" t="str">
            <v>01</v>
          </cell>
          <cell r="L458" t="str">
            <v>ALLPARK</v>
          </cell>
          <cell r="M458" t="str">
            <v>TPFI</v>
          </cell>
          <cell r="N458">
            <v>1</v>
          </cell>
          <cell r="O458">
            <v>194</v>
          </cell>
          <cell r="P458" t="str">
            <v>SHOPPING</v>
          </cell>
          <cell r="Q458" t="str">
            <v>GARAGEM</v>
          </cell>
          <cell r="R458" t="str">
            <v>OFF STREET</v>
          </cell>
          <cell r="S458" t="str">
            <v>M&amp;A 2010</v>
          </cell>
          <cell r="T458">
            <v>1</v>
          </cell>
          <cell r="U458" t="str">
            <v>N/A</v>
          </cell>
          <cell r="V458" t="str">
            <v>N/A</v>
          </cell>
          <cell r="W458" t="str">
            <v>ADRIANO BULHÕES</v>
          </cell>
          <cell r="X458" t="str">
            <v>N/I</v>
          </cell>
          <cell r="Y458" t="str">
            <v>LOCAÇÃO</v>
          </cell>
          <cell r="Z458" t="str">
            <v>TKTS</v>
          </cell>
          <cell r="AA458" t="str">
            <v>VALOR FIXO</v>
          </cell>
          <cell r="AB458" t="str">
            <v>NAO BLOQUEADO</v>
          </cell>
          <cell r="AC458" t="str">
            <v xml:space="preserve">08201GR  </v>
          </cell>
          <cell r="AD458" t="str">
            <v>SHOP BUENA VISTA - TPFI</v>
          </cell>
          <cell r="AE458" t="str">
            <v>9.GARAGEM ABERTA</v>
          </cell>
          <cell r="AF458" t="str">
            <v>M&amp;A</v>
          </cell>
          <cell r="AG458" t="str">
            <v>11.272.631/0003-48</v>
          </cell>
          <cell r="AH458" t="str">
            <v>GOIÂNIA</v>
          </cell>
          <cell r="AI458" t="str">
            <v>74223-042</v>
          </cell>
          <cell r="AJ458" t="str">
            <v>SETOR BUENO</v>
          </cell>
          <cell r="AK458" t="str">
            <v>RUA T38, Nº 460 - Q.124 - LOTE 13 460</v>
          </cell>
          <cell r="AL458">
            <v>7</v>
          </cell>
          <cell r="AM458">
            <v>40210</v>
          </cell>
          <cell r="AN458" t="str">
            <v>FEV/10</v>
          </cell>
          <cell r="AO458">
            <v>40127</v>
          </cell>
          <cell r="AP458">
            <v>40857</v>
          </cell>
          <cell r="AQ458" t="str">
            <v>N/I</v>
          </cell>
          <cell r="AR458" t="str">
            <v>N/I</v>
          </cell>
          <cell r="AS458" t="str">
            <v>ALLPARK - GOGR</v>
          </cell>
          <cell r="AT458" t="str">
            <v>ALLPARK - GO</v>
          </cell>
          <cell r="AU458" t="str">
            <v>GR</v>
          </cell>
          <cell r="AV458" t="str">
            <v>SHO BUENA VISTA</v>
          </cell>
          <cell r="AW458">
            <v>13205</v>
          </cell>
          <cell r="AX458" t="str">
            <v>Shopping Buena Vista</v>
          </cell>
          <cell r="AY458" t="str">
            <v>N/I</v>
          </cell>
          <cell r="AZ458" t="str">
            <v xml:space="preserve">08201GR  </v>
          </cell>
        </row>
        <row r="459">
          <cell r="D459">
            <v>128031</v>
          </cell>
          <cell r="E459" t="str">
            <v>SHOPPING CENTRO DA PRAIA</v>
          </cell>
          <cell r="F459" t="str">
            <v>N/A</v>
          </cell>
          <cell r="G459" t="str">
            <v>ES</v>
          </cell>
          <cell r="H459" t="str">
            <v>ESPÍRITO SANTO</v>
          </cell>
          <cell r="I459" t="str">
            <v>NE</v>
          </cell>
          <cell r="J459" t="str">
            <v>NE</v>
          </cell>
          <cell r="K459" t="str">
            <v>80</v>
          </cell>
          <cell r="L459" t="str">
            <v>ERES</v>
          </cell>
          <cell r="M459" t="str">
            <v>ERES</v>
          </cell>
          <cell r="N459">
            <v>1</v>
          </cell>
          <cell r="O459">
            <v>180</v>
          </cell>
          <cell r="P459" t="str">
            <v>SHOPPING</v>
          </cell>
          <cell r="Q459" t="str">
            <v>GARAGEM</v>
          </cell>
          <cell r="R459" t="str">
            <v>OFF STREET</v>
          </cell>
          <cell r="S459" t="str">
            <v>NN OFF 2010</v>
          </cell>
          <cell r="T459">
            <v>0.5</v>
          </cell>
          <cell r="U459" t="str">
            <v>M&amp;A 2011</v>
          </cell>
          <cell r="V459">
            <v>0.5</v>
          </cell>
          <cell r="W459" t="str">
            <v>VALDERI</v>
          </cell>
          <cell r="X459" t="str">
            <v>N/I</v>
          </cell>
          <cell r="Y459" t="str">
            <v>LOCAÇÃO</v>
          </cell>
          <cell r="Z459" t="str">
            <v>TKTS</v>
          </cell>
          <cell r="AA459" t="str">
            <v>PERCENTUAL</v>
          </cell>
          <cell r="AB459" t="str">
            <v>NAO BLOQUEADO</v>
          </cell>
          <cell r="AC459">
            <v>128031</v>
          </cell>
          <cell r="AD459" t="str">
            <v>SHOP CENTRO DA PRAIA</v>
          </cell>
          <cell r="AE459" t="str">
            <v>9.GARAGEM ABERTA</v>
          </cell>
          <cell r="AF459" t="str">
            <v>ORGANICAS</v>
          </cell>
          <cell r="AG459" t="str">
            <v>09.097.751/0017-00</v>
          </cell>
          <cell r="AH459" t="str">
            <v>VITÓRIA</v>
          </cell>
          <cell r="AI459" t="str">
            <v>29055-131</v>
          </cell>
          <cell r="AJ459" t="str">
            <v>PRAIA DO CANTO</v>
          </cell>
          <cell r="AK459" t="str">
            <v>AV. NOSSA SENHORA DA PENHA, 570</v>
          </cell>
          <cell r="AL459">
            <v>7</v>
          </cell>
          <cell r="AM459">
            <v>40360</v>
          </cell>
          <cell r="AN459" t="str">
            <v>JUL/10</v>
          </cell>
          <cell r="AO459">
            <v>40360</v>
          </cell>
          <cell r="AP459">
            <v>41850</v>
          </cell>
          <cell r="AQ459" t="str">
            <v>N/I</v>
          </cell>
          <cell r="AR459" t="str">
            <v>N/I</v>
          </cell>
          <cell r="AS459" t="str">
            <v>E.R.E.S. - ES31</v>
          </cell>
          <cell r="AT459" t="str">
            <v>E.R.E.S. - ES</v>
          </cell>
          <cell r="AU459">
            <v>31</v>
          </cell>
          <cell r="AV459" t="str">
            <v>SH CENTRO PRAIA</v>
          </cell>
          <cell r="AW459">
            <v>426</v>
          </cell>
          <cell r="AX459" t="str">
            <v>Shopping Centro da Praia</v>
          </cell>
          <cell r="AY459" t="str">
            <v>SHOPPING CENTRO DA PRAIA</v>
          </cell>
          <cell r="AZ459">
            <v>128031</v>
          </cell>
        </row>
        <row r="460">
          <cell r="D460" t="str">
            <v xml:space="preserve">03201EO  </v>
          </cell>
          <cell r="E460" t="str">
            <v>SHOPPING JARDIM DAS AMERICAS</v>
          </cell>
          <cell r="F460" t="str">
            <v>N/A</v>
          </cell>
          <cell r="G460" t="str">
            <v>PR</v>
          </cell>
          <cell r="H460" t="str">
            <v>PARANÁ</v>
          </cell>
          <cell r="I460" t="str">
            <v>SUL</v>
          </cell>
          <cell r="J460" t="str">
            <v>SUL</v>
          </cell>
          <cell r="K460" t="str">
            <v>01</v>
          </cell>
          <cell r="L460" t="str">
            <v>ALLPARK</v>
          </cell>
          <cell r="M460" t="str">
            <v>REUNIDAS</v>
          </cell>
          <cell r="N460">
            <v>1</v>
          </cell>
          <cell r="O460">
            <v>600</v>
          </cell>
          <cell r="P460" t="str">
            <v>SHOPPING</v>
          </cell>
          <cell r="Q460" t="str">
            <v>GARAGEM</v>
          </cell>
          <cell r="R460" t="str">
            <v>OFF STREET</v>
          </cell>
          <cell r="S460" t="str">
            <v>BASE OFF</v>
          </cell>
          <cell r="T460">
            <v>1</v>
          </cell>
          <cell r="U460" t="str">
            <v>N/A</v>
          </cell>
          <cell r="V460" t="str">
            <v>N/A</v>
          </cell>
          <cell r="W460" t="str">
            <v>MIRO</v>
          </cell>
          <cell r="X460" t="str">
            <v>N/I</v>
          </cell>
          <cell r="Y460" t="str">
            <v>LOCAÇÃO</v>
          </cell>
          <cell r="Z460" t="str">
            <v>TKTS</v>
          </cell>
          <cell r="AA460" t="str">
            <v>PERCENTUAL</v>
          </cell>
          <cell r="AB460" t="str">
            <v>NAO BLOQUEADO</v>
          </cell>
          <cell r="AC460" t="str">
            <v xml:space="preserve">03201EO  </v>
          </cell>
          <cell r="AD460" t="str">
            <v>SHOP JD DAS AMERICAS</v>
          </cell>
          <cell r="AE460" t="str">
            <v>9.GARAGEM ABERTA</v>
          </cell>
          <cell r="AF460" t="str">
            <v>ORGANICAS</v>
          </cell>
          <cell r="AG460" t="str">
            <v>N/I</v>
          </cell>
          <cell r="AH460" t="str">
            <v>CURITIBA</v>
          </cell>
          <cell r="AI460" t="str">
            <v>81530-020</v>
          </cell>
          <cell r="AJ460" t="str">
            <v>JD.DAS AMÉRICAS</v>
          </cell>
          <cell r="AK460" t="str">
            <v>AV. NOSSA SENHORA DE LOURDES, 63</v>
          </cell>
          <cell r="AL460">
            <v>7</v>
          </cell>
          <cell r="AM460" t="str">
            <v>N/I</v>
          </cell>
          <cell r="AN460" t="str">
            <v>N/I</v>
          </cell>
          <cell r="AO460" t="str">
            <v>N/I</v>
          </cell>
          <cell r="AP460" t="str">
            <v>N/I</v>
          </cell>
          <cell r="AQ460" t="str">
            <v>N/I</v>
          </cell>
          <cell r="AR460" t="str">
            <v>N/I</v>
          </cell>
          <cell r="AS460" t="str">
            <v>ALLPARK - PREO</v>
          </cell>
          <cell r="AT460" t="str">
            <v>ALLPARK - PR</v>
          </cell>
          <cell r="AU460" t="str">
            <v>EO</v>
          </cell>
          <cell r="AV460" t="str">
            <v>JD D AMERICAS 1</v>
          </cell>
          <cell r="AW460">
            <v>12905</v>
          </cell>
          <cell r="AX460" t="str">
            <v>N/I</v>
          </cell>
          <cell r="AY460" t="str">
            <v>N/I</v>
          </cell>
          <cell r="AZ460" t="str">
            <v xml:space="preserve">03201EO  </v>
          </cell>
        </row>
        <row r="461">
          <cell r="D461" t="str">
            <v xml:space="preserve">02201W8  </v>
          </cell>
          <cell r="E461" t="str">
            <v>SHOPPING LEBLON</v>
          </cell>
          <cell r="F461" t="str">
            <v>N/A</v>
          </cell>
          <cell r="G461" t="str">
            <v>RJ</v>
          </cell>
          <cell r="H461" t="str">
            <v>RIO DE JANEIRO</v>
          </cell>
          <cell r="I461" t="str">
            <v>RJ</v>
          </cell>
          <cell r="J461" t="str">
            <v>RJ</v>
          </cell>
          <cell r="K461" t="str">
            <v>01</v>
          </cell>
          <cell r="L461" t="str">
            <v>ALLPARK</v>
          </cell>
          <cell r="M461" t="str">
            <v>RIOPARK</v>
          </cell>
          <cell r="N461">
            <v>1</v>
          </cell>
          <cell r="O461">
            <v>1063</v>
          </cell>
          <cell r="P461" t="str">
            <v>SHOPPING</v>
          </cell>
          <cell r="Q461" t="str">
            <v>GARAGEM</v>
          </cell>
          <cell r="R461" t="str">
            <v>OFF STREET</v>
          </cell>
          <cell r="S461" t="str">
            <v>BASE OFF</v>
          </cell>
          <cell r="T461">
            <v>1</v>
          </cell>
          <cell r="U461" t="str">
            <v>N/A</v>
          </cell>
          <cell r="V461" t="str">
            <v>N/A</v>
          </cell>
          <cell r="W461" t="str">
            <v>ANGELO</v>
          </cell>
          <cell r="X461" t="str">
            <v>N/I</v>
          </cell>
          <cell r="Y461" t="str">
            <v>LOCAÇÃO</v>
          </cell>
          <cell r="Z461" t="str">
            <v>TKTS</v>
          </cell>
          <cell r="AA461" t="str">
            <v>FAIXA</v>
          </cell>
          <cell r="AB461" t="str">
            <v>NAO BLOQUEADO</v>
          </cell>
          <cell r="AC461" t="str">
            <v xml:space="preserve">02201W8  </v>
          </cell>
          <cell r="AD461" t="str">
            <v>SHOP LEBLON - RIOP</v>
          </cell>
          <cell r="AE461" t="str">
            <v>9.GARAGEM ABERTA</v>
          </cell>
          <cell r="AF461" t="str">
            <v>ORGANICAS</v>
          </cell>
          <cell r="AG461">
            <v>60537263022135</v>
          </cell>
          <cell r="AH461" t="str">
            <v>RIO DE JANEIRO</v>
          </cell>
          <cell r="AI461" t="str">
            <v>22430-060</v>
          </cell>
          <cell r="AJ461" t="str">
            <v xml:space="preserve">LEBLON </v>
          </cell>
          <cell r="AK461" t="str">
            <v>AV. AFRÂNIO DE MELO FRANCO, 290</v>
          </cell>
          <cell r="AL461">
            <v>7</v>
          </cell>
          <cell r="AM461" t="str">
            <v>N/I</v>
          </cell>
          <cell r="AN461" t="str">
            <v>N/I</v>
          </cell>
          <cell r="AO461">
            <v>38988</v>
          </cell>
          <cell r="AP461">
            <v>40813</v>
          </cell>
          <cell r="AQ461" t="str">
            <v>N/I</v>
          </cell>
          <cell r="AR461" t="str">
            <v>N/I</v>
          </cell>
          <cell r="AS461" t="str">
            <v>ALLPARK - RJW8</v>
          </cell>
          <cell r="AT461" t="str">
            <v>ALLPARK - RJ</v>
          </cell>
          <cell r="AU461" t="str">
            <v>W8</v>
          </cell>
          <cell r="AV461" t="str">
            <v>SHOPPING LEBLON</v>
          </cell>
          <cell r="AW461">
            <v>1237</v>
          </cell>
          <cell r="AX461" t="str">
            <v>Shopping Leblon</v>
          </cell>
          <cell r="AY461" t="str">
            <v>N/I</v>
          </cell>
          <cell r="AZ461" t="str">
            <v xml:space="preserve">02201W8  </v>
          </cell>
        </row>
        <row r="462">
          <cell r="D462">
            <v>128063</v>
          </cell>
          <cell r="E462" t="str">
            <v>SHOPPING PRAIA DA COSTA</v>
          </cell>
          <cell r="F462" t="str">
            <v>N/A</v>
          </cell>
          <cell r="G462" t="str">
            <v>ES</v>
          </cell>
          <cell r="H462" t="str">
            <v>ESPÍRITO SANTO</v>
          </cell>
          <cell r="I462" t="str">
            <v>NE</v>
          </cell>
          <cell r="J462" t="str">
            <v>NE</v>
          </cell>
          <cell r="K462" t="str">
            <v>80</v>
          </cell>
          <cell r="L462" t="str">
            <v>ERES</v>
          </cell>
          <cell r="M462" t="str">
            <v>ERES</v>
          </cell>
          <cell r="N462">
            <v>1</v>
          </cell>
          <cell r="O462">
            <v>1800</v>
          </cell>
          <cell r="P462" t="str">
            <v>SHOPPING</v>
          </cell>
          <cell r="Q462" t="str">
            <v>GARAGEM</v>
          </cell>
          <cell r="R462" t="str">
            <v>OFF STREET</v>
          </cell>
          <cell r="S462" t="str">
            <v>NN OFF 2011</v>
          </cell>
          <cell r="T462">
            <v>0.5</v>
          </cell>
          <cell r="U462" t="str">
            <v>M&amp;A 2011</v>
          </cell>
          <cell r="V462">
            <v>0.5</v>
          </cell>
          <cell r="W462" t="str">
            <v>VALDERI</v>
          </cell>
          <cell r="X462" t="str">
            <v>N/I</v>
          </cell>
          <cell r="Y462" t="str">
            <v>LOCAÇÃO</v>
          </cell>
          <cell r="Z462" t="str">
            <v>TKTS</v>
          </cell>
          <cell r="AA462" t="str">
            <v>PERCENTUAL</v>
          </cell>
          <cell r="AB462" t="str">
            <v>NAO BLOQUEADO</v>
          </cell>
          <cell r="AC462">
            <v>128063</v>
          </cell>
          <cell r="AD462" t="str">
            <v>SHOP PRAIA DA COSTA</v>
          </cell>
          <cell r="AE462" t="str">
            <v>9.GARAGEM ABERTA</v>
          </cell>
          <cell r="AF462" t="str">
            <v>ORGANICAS</v>
          </cell>
          <cell r="AG462" t="str">
            <v>N/I</v>
          </cell>
          <cell r="AH462" t="str">
            <v xml:space="preserve">VILA VELHA </v>
          </cell>
          <cell r="AI462" t="str">
            <v>N/I</v>
          </cell>
          <cell r="AJ462" t="str">
            <v>N/I</v>
          </cell>
          <cell r="AK462" t="str">
            <v xml:space="preserve">AV. DR. OLICIO LIRA, 353 </v>
          </cell>
          <cell r="AL462">
            <v>7</v>
          </cell>
          <cell r="AM462">
            <v>40666</v>
          </cell>
          <cell r="AN462" t="str">
            <v>MAI/11</v>
          </cell>
          <cell r="AO462">
            <v>40644</v>
          </cell>
          <cell r="AP462">
            <v>41739</v>
          </cell>
          <cell r="AQ462" t="str">
            <v>N/I</v>
          </cell>
          <cell r="AR462" t="str">
            <v>N/I</v>
          </cell>
          <cell r="AS462" t="str">
            <v>E.R.E.S. - ES63</v>
          </cell>
          <cell r="AT462" t="str">
            <v>E.R.E.S. - ES</v>
          </cell>
          <cell r="AU462">
            <v>63</v>
          </cell>
          <cell r="AV462" t="str">
            <v>SHOP P DA COSTA</v>
          </cell>
          <cell r="AW462">
            <v>724</v>
          </cell>
          <cell r="AX462" t="str">
            <v>Shopping Praia da Costa</v>
          </cell>
          <cell r="AY462" t="str">
            <v>N/I</v>
          </cell>
          <cell r="AZ462">
            <v>128063</v>
          </cell>
        </row>
        <row r="463">
          <cell r="D463" t="str">
            <v xml:space="preserve">07201FO  </v>
          </cell>
          <cell r="E463" t="str">
            <v>SHOPPING TRINDADE</v>
          </cell>
          <cell r="F463" t="str">
            <v>N/A</v>
          </cell>
          <cell r="G463" t="str">
            <v>SC</v>
          </cell>
          <cell r="H463" t="str">
            <v>SANTA CATARINA</v>
          </cell>
          <cell r="I463" t="str">
            <v>SUL</v>
          </cell>
          <cell r="J463" t="str">
            <v>SUL</v>
          </cell>
          <cell r="K463" t="str">
            <v>01</v>
          </cell>
          <cell r="L463" t="str">
            <v>ALLPARK</v>
          </cell>
          <cell r="M463" t="str">
            <v>PARQUEAMENTOS</v>
          </cell>
          <cell r="N463">
            <v>1</v>
          </cell>
          <cell r="O463">
            <v>125</v>
          </cell>
          <cell r="P463" t="str">
            <v>SHOPPING</v>
          </cell>
          <cell r="Q463" t="str">
            <v>GARAGEM</v>
          </cell>
          <cell r="R463" t="str">
            <v>OFF STREET</v>
          </cell>
          <cell r="S463" t="str">
            <v>M&amp;A 2010</v>
          </cell>
          <cell r="T463">
            <v>1</v>
          </cell>
          <cell r="U463" t="str">
            <v>N/A</v>
          </cell>
          <cell r="V463" t="str">
            <v>N/A</v>
          </cell>
          <cell r="W463" t="str">
            <v>MILTON</v>
          </cell>
          <cell r="X463" t="str">
            <v>N/I</v>
          </cell>
          <cell r="Y463" t="str">
            <v>ADM</v>
          </cell>
          <cell r="Z463" t="str">
            <v>NF+TKTS</v>
          </cell>
          <cell r="AA463" t="str">
            <v>N/I</v>
          </cell>
          <cell r="AB463" t="str">
            <v>NAO BLOQUEADO</v>
          </cell>
          <cell r="AC463" t="str">
            <v xml:space="preserve">07201FO  </v>
          </cell>
          <cell r="AD463" t="str">
            <v>SHOP TRINDADE</v>
          </cell>
          <cell r="AE463" t="str">
            <v>9.GARAGEM ABERTA</v>
          </cell>
          <cell r="AF463" t="str">
            <v>M&amp;A</v>
          </cell>
          <cell r="AG463">
            <v>60537263056382</v>
          </cell>
          <cell r="AH463" t="str">
            <v>FLORIANÓPOLIS</v>
          </cell>
          <cell r="AI463" t="str">
            <v>88036-003</v>
          </cell>
          <cell r="AJ463" t="str">
            <v>TRIDADE</v>
          </cell>
          <cell r="AK463" t="str">
            <v>RUA LAURO LINHARES, 2123</v>
          </cell>
          <cell r="AL463">
            <v>7</v>
          </cell>
          <cell r="AM463">
            <v>40210</v>
          </cell>
          <cell r="AN463" t="str">
            <v>FEV/10</v>
          </cell>
          <cell r="AO463">
            <v>39508</v>
          </cell>
          <cell r="AP463">
            <v>40967</v>
          </cell>
          <cell r="AQ463" t="str">
            <v>N/I</v>
          </cell>
          <cell r="AR463" t="str">
            <v>N/I</v>
          </cell>
          <cell r="AS463" t="str">
            <v>ALLPARK - SCFO</v>
          </cell>
          <cell r="AT463" t="str">
            <v>ALLPARK - SC</v>
          </cell>
          <cell r="AU463" t="str">
            <v>FO</v>
          </cell>
          <cell r="AV463" t="str">
            <v>SHOP. TRINDADE</v>
          </cell>
          <cell r="AW463">
            <v>12680</v>
          </cell>
          <cell r="AX463" t="str">
            <v>Shopping Trindade</v>
          </cell>
          <cell r="AY463" t="str">
            <v>N/I</v>
          </cell>
          <cell r="AZ463" t="str">
            <v xml:space="preserve">07201FO  </v>
          </cell>
        </row>
        <row r="464">
          <cell r="D464">
            <v>125144</v>
          </cell>
          <cell r="E464" t="str">
            <v>SILVIO ROMERO, BRAD</v>
          </cell>
          <cell r="F464" t="str">
            <v>N/A</v>
          </cell>
          <cell r="G464" t="str">
            <v>SP</v>
          </cell>
          <cell r="H464" t="str">
            <v>SÃO PAULO</v>
          </cell>
          <cell r="I464" t="str">
            <v>SP</v>
          </cell>
          <cell r="J464" t="str">
            <v>SP</v>
          </cell>
          <cell r="K464" t="str">
            <v>51</v>
          </cell>
          <cell r="L464" t="str">
            <v>PRIMEIRA</v>
          </cell>
          <cell r="M464" t="str">
            <v>PRIMEIRA</v>
          </cell>
          <cell r="N464">
            <v>1</v>
          </cell>
          <cell r="O464">
            <v>30</v>
          </cell>
          <cell r="P464" t="str">
            <v>BANCO</v>
          </cell>
          <cell r="Q464" t="str">
            <v>GARAGEM</v>
          </cell>
          <cell r="R464" t="str">
            <v>OFF STREET</v>
          </cell>
          <cell r="S464" t="str">
            <v>BASE OFF</v>
          </cell>
          <cell r="T464">
            <v>1</v>
          </cell>
          <cell r="U464" t="str">
            <v>N/A</v>
          </cell>
          <cell r="V464" t="str">
            <v>N/A</v>
          </cell>
          <cell r="W464" t="str">
            <v>MAURO</v>
          </cell>
          <cell r="X464" t="str">
            <v>IZILDO</v>
          </cell>
          <cell r="Y464" t="str">
            <v>LOCAÇÃO</v>
          </cell>
          <cell r="Z464" t="str">
            <v>TKTS</v>
          </cell>
          <cell r="AA464" t="str">
            <v>VALOR FIXO</v>
          </cell>
          <cell r="AB464" t="str">
            <v>NAO BLOQUEADO</v>
          </cell>
          <cell r="AC464">
            <v>125144</v>
          </cell>
          <cell r="AD464" t="str">
            <v>BANCO BBD SILVIO ROMERO</v>
          </cell>
          <cell r="AE464" t="str">
            <v>9.GARAGEM ABERTA</v>
          </cell>
          <cell r="AF464" t="str">
            <v>ORGANICAS</v>
          </cell>
          <cell r="AG464">
            <v>52024452010170</v>
          </cell>
          <cell r="AH464" t="str">
            <v xml:space="preserve">SÃO PAULO </v>
          </cell>
          <cell r="AI464" t="str">
            <v>03307-005</v>
          </cell>
          <cell r="AJ464" t="str">
            <v>TATUAPÉ</v>
          </cell>
          <cell r="AK464" t="str">
            <v>RUA TUIUTI, 2208</v>
          </cell>
          <cell r="AL464">
            <v>5</v>
          </cell>
          <cell r="AM464" t="str">
            <v>N/I</v>
          </cell>
          <cell r="AN464" t="str">
            <v>N/I</v>
          </cell>
          <cell r="AO464">
            <v>37551</v>
          </cell>
          <cell r="AP464" t="str">
            <v>INDETERMINADO</v>
          </cell>
          <cell r="AQ464" t="str">
            <v>N/I</v>
          </cell>
          <cell r="AR464" t="str">
            <v>N/I</v>
          </cell>
          <cell r="AS464" t="str">
            <v>PRIMEIRA - SP  44</v>
          </cell>
          <cell r="AT464" t="str">
            <v xml:space="preserve">PRIMEIRA - SP  </v>
          </cell>
          <cell r="AU464">
            <v>44</v>
          </cell>
          <cell r="AV464" t="str">
            <v>SILVIO ROMERO</v>
          </cell>
          <cell r="AW464">
            <v>4255</v>
          </cell>
          <cell r="AX464" t="str">
            <v>Silvio Romero, Bradesco</v>
          </cell>
          <cell r="AY464" t="str">
            <v>N/I</v>
          </cell>
          <cell r="AZ464">
            <v>125144</v>
          </cell>
        </row>
        <row r="465">
          <cell r="D465" t="str">
            <v xml:space="preserve">01201HY  </v>
          </cell>
          <cell r="E465" t="str">
            <v>SINDICATO</v>
          </cell>
          <cell r="F465" t="str">
            <v>N/A</v>
          </cell>
          <cell r="G465" t="str">
            <v>SP</v>
          </cell>
          <cell r="H465" t="str">
            <v>SÃO PAULO</v>
          </cell>
          <cell r="I465" t="str">
            <v>SP</v>
          </cell>
          <cell r="J465" t="str">
            <v>SP</v>
          </cell>
          <cell r="K465" t="str">
            <v>01</v>
          </cell>
          <cell r="L465" t="str">
            <v>ALLPARK</v>
          </cell>
          <cell r="M465" t="str">
            <v>RITI</v>
          </cell>
          <cell r="N465">
            <v>1</v>
          </cell>
          <cell r="O465">
            <v>35</v>
          </cell>
          <cell r="P465" t="str">
            <v>TERRENO</v>
          </cell>
          <cell r="Q465" t="str">
            <v>GARAGEM</v>
          </cell>
          <cell r="R465" t="str">
            <v>OFF STREET</v>
          </cell>
          <cell r="S465" t="str">
            <v>M&amp;A 2011</v>
          </cell>
          <cell r="T465">
            <v>1</v>
          </cell>
          <cell r="U465" t="str">
            <v>N/A</v>
          </cell>
          <cell r="V465" t="str">
            <v>N/A</v>
          </cell>
          <cell r="W465" t="str">
            <v>IRINEU</v>
          </cell>
          <cell r="X465" t="str">
            <v>AKIRA</v>
          </cell>
          <cell r="Y465" t="str">
            <v>LOCAÇÃO</v>
          </cell>
          <cell r="Z465" t="str">
            <v>TKTS</v>
          </cell>
          <cell r="AA465" t="str">
            <v>FAIXA</v>
          </cell>
          <cell r="AB465" t="str">
            <v>NAO BLOQUEADO</v>
          </cell>
          <cell r="AC465" t="str">
            <v xml:space="preserve">01201HY  </v>
          </cell>
          <cell r="AD465" t="str">
            <v>TERR SINDICATO - RT</v>
          </cell>
          <cell r="AE465" t="str">
            <v>9.GARAGEM ABERTA</v>
          </cell>
          <cell r="AF465" t="str">
            <v>M&amp;A</v>
          </cell>
          <cell r="AG465" t="str">
            <v>60.537.263/0473-91</v>
          </cell>
          <cell r="AH465" t="str">
            <v xml:space="preserve">SÃO PAULO </v>
          </cell>
          <cell r="AI465" t="str">
            <v>1315-001</v>
          </cell>
          <cell r="AJ465" t="str">
            <v>BELA VISTA</v>
          </cell>
          <cell r="AK465" t="str">
            <v>RUA SANTO AMARO, 61</v>
          </cell>
          <cell r="AL465">
            <v>5</v>
          </cell>
          <cell r="AM465">
            <v>40603</v>
          </cell>
          <cell r="AN465" t="str">
            <v>MAR/11</v>
          </cell>
          <cell r="AO465">
            <v>40282</v>
          </cell>
          <cell r="AP465" t="str">
            <v>INDETERMINADO</v>
          </cell>
          <cell r="AQ465" t="str">
            <v>N/I</v>
          </cell>
          <cell r="AR465" t="str">
            <v>N/I</v>
          </cell>
          <cell r="AS465" t="str">
            <v>ALLPARK - SPHY</v>
          </cell>
          <cell r="AT465" t="str">
            <v>ALLPARK - SP</v>
          </cell>
          <cell r="AU465" t="str">
            <v>HY</v>
          </cell>
          <cell r="AV465" t="str">
            <v>SINDICATO</v>
          </cell>
          <cell r="AW465">
            <v>13556</v>
          </cell>
          <cell r="AX465" t="str">
            <v>N/I</v>
          </cell>
          <cell r="AY465" t="str">
            <v>N/I</v>
          </cell>
          <cell r="AZ465" t="str">
            <v xml:space="preserve">01201HY  </v>
          </cell>
        </row>
        <row r="466">
          <cell r="D466" t="str">
            <v xml:space="preserve">01201AN  </v>
          </cell>
          <cell r="E466" t="str">
            <v>SP HEAD OFFICER</v>
          </cell>
          <cell r="F466" t="str">
            <v>N/A</v>
          </cell>
          <cell r="G466" t="str">
            <v>SP</v>
          </cell>
          <cell r="H466" t="str">
            <v>SÃO PAULO</v>
          </cell>
          <cell r="I466" t="str">
            <v>SP</v>
          </cell>
          <cell r="J466" t="str">
            <v>SP</v>
          </cell>
          <cell r="K466" t="str">
            <v>01</v>
          </cell>
          <cell r="L466" t="str">
            <v>ALLPARK</v>
          </cell>
          <cell r="M466" t="str">
            <v>AMZ</v>
          </cell>
          <cell r="N466">
            <v>1</v>
          </cell>
          <cell r="O466">
            <v>620</v>
          </cell>
          <cell r="P466" t="str">
            <v>EDIFÍCIO COMERCIAL</v>
          </cell>
          <cell r="Q466" t="str">
            <v>GARAGEM</v>
          </cell>
          <cell r="R466" t="str">
            <v>OFF STREET</v>
          </cell>
          <cell r="S466" t="str">
            <v>M&amp;A 2010</v>
          </cell>
          <cell r="T466">
            <v>1</v>
          </cell>
          <cell r="U466" t="str">
            <v>N/A</v>
          </cell>
          <cell r="V466" t="str">
            <v>N/A</v>
          </cell>
          <cell r="W466" t="str">
            <v>ENZO</v>
          </cell>
          <cell r="X466" t="str">
            <v>RODRIGO</v>
          </cell>
          <cell r="Y466" t="str">
            <v>LOCAÇÃO</v>
          </cell>
          <cell r="Z466" t="str">
            <v>TKTS</v>
          </cell>
          <cell r="AA466" t="str">
            <v>FAIXA</v>
          </cell>
          <cell r="AB466" t="str">
            <v>NAO BLOQUEADO</v>
          </cell>
          <cell r="AC466" t="str">
            <v xml:space="preserve">01201AN  </v>
          </cell>
          <cell r="AD466" t="str">
            <v>ED COM SP HEAD OFFICE - AMZ</v>
          </cell>
          <cell r="AE466" t="str">
            <v>9.GARAGEM ABERTA</v>
          </cell>
          <cell r="AF466" t="str">
            <v>M&amp;A</v>
          </cell>
          <cell r="AG466">
            <v>60537263033927</v>
          </cell>
          <cell r="AH466" t="str">
            <v xml:space="preserve">SÃO PAULO </v>
          </cell>
          <cell r="AI466" t="str">
            <v>04534-000</v>
          </cell>
          <cell r="AJ466" t="str">
            <v>ITAIM BIBI</v>
          </cell>
          <cell r="AK466" t="str">
            <v>RUA JOAQUIM FLORIANO, 72/82</v>
          </cell>
          <cell r="AL466">
            <v>6</v>
          </cell>
          <cell r="AM466">
            <v>40299</v>
          </cell>
          <cell r="AN466" t="str">
            <v>MAI/10</v>
          </cell>
          <cell r="AO466">
            <v>37073</v>
          </cell>
          <cell r="AP466">
            <v>40724</v>
          </cell>
          <cell r="AQ466" t="str">
            <v>N/I</v>
          </cell>
          <cell r="AR466" t="str">
            <v>N/I</v>
          </cell>
          <cell r="AS466" t="str">
            <v>ALLPARK - SPAN</v>
          </cell>
          <cell r="AT466" t="str">
            <v>ALLPARK - SP</v>
          </cell>
          <cell r="AU466" t="str">
            <v>AN</v>
          </cell>
          <cell r="AV466" t="str">
            <v>SP HEAD OFFICE</v>
          </cell>
          <cell r="AW466">
            <v>11805</v>
          </cell>
          <cell r="AX466" t="str">
            <v>São Paulo Head Office</v>
          </cell>
          <cell r="AY466" t="str">
            <v>N/I</v>
          </cell>
          <cell r="AZ466" t="str">
            <v xml:space="preserve">01201AN  </v>
          </cell>
        </row>
        <row r="467">
          <cell r="D467" t="str">
            <v xml:space="preserve">01201I0  </v>
          </cell>
          <cell r="E467" t="str">
            <v>SP TOWER</v>
          </cell>
          <cell r="F467" t="str">
            <v>N/A</v>
          </cell>
          <cell r="G467" t="str">
            <v>SP</v>
          </cell>
          <cell r="H467" t="str">
            <v>SÃO PAULO</v>
          </cell>
          <cell r="I467" t="str">
            <v>SP</v>
          </cell>
          <cell r="J467" t="str">
            <v>SP</v>
          </cell>
          <cell r="K467" t="str">
            <v>01</v>
          </cell>
          <cell r="L467" t="str">
            <v>ALLPARK</v>
          </cell>
          <cell r="M467" t="str">
            <v>RITI</v>
          </cell>
          <cell r="N467">
            <v>1</v>
          </cell>
          <cell r="O467">
            <v>217</v>
          </cell>
          <cell r="P467" t="str">
            <v>EDIFÍCIO COMERCIAL</v>
          </cell>
          <cell r="Q467" t="str">
            <v>GARAGEM</v>
          </cell>
          <cell r="R467" t="str">
            <v>OFF STREET</v>
          </cell>
          <cell r="S467" t="str">
            <v>M&amp;A 2011</v>
          </cell>
          <cell r="T467">
            <v>1</v>
          </cell>
          <cell r="U467" t="str">
            <v>N/A</v>
          </cell>
          <cell r="V467" t="str">
            <v>N/A</v>
          </cell>
          <cell r="W467" t="str">
            <v>ENZO</v>
          </cell>
          <cell r="X467" t="str">
            <v>MARCOS FORTUNATO</v>
          </cell>
          <cell r="Y467" t="str">
            <v>LOCAÇÃO</v>
          </cell>
          <cell r="Z467" t="str">
            <v>TKTS</v>
          </cell>
          <cell r="AA467" t="str">
            <v>VALOR FIXO</v>
          </cell>
          <cell r="AB467" t="str">
            <v>NAO BLOQUEADO</v>
          </cell>
          <cell r="AC467" t="str">
            <v xml:space="preserve">01201I0  </v>
          </cell>
          <cell r="AD467" t="str">
            <v>ED COM SP TOWER - RT</v>
          </cell>
          <cell r="AE467" t="str">
            <v>9.GARAGEM ABERTA</v>
          </cell>
          <cell r="AF467" t="str">
            <v>M&amp;A</v>
          </cell>
          <cell r="AG467" t="str">
            <v>60.537.263/0484-44</v>
          </cell>
          <cell r="AH467" t="str">
            <v xml:space="preserve">SÃO PAULO </v>
          </cell>
          <cell r="AI467" t="str">
            <v>1419-001</v>
          </cell>
          <cell r="AJ467" t="str">
            <v>CERQUEIRA CÉSAR</v>
          </cell>
          <cell r="AK467" t="str">
            <v>AL. SANTOS, 745</v>
          </cell>
          <cell r="AL467">
            <v>6</v>
          </cell>
          <cell r="AM467">
            <v>40603</v>
          </cell>
          <cell r="AN467" t="str">
            <v>MAR/11</v>
          </cell>
          <cell r="AO467">
            <v>40179</v>
          </cell>
          <cell r="AP467">
            <v>41275</v>
          </cell>
          <cell r="AQ467" t="str">
            <v>N/I</v>
          </cell>
          <cell r="AR467" t="str">
            <v>N/I</v>
          </cell>
          <cell r="AS467" t="str">
            <v>ALLPARK - SPI0</v>
          </cell>
          <cell r="AT467" t="str">
            <v>ALLPARK - SP</v>
          </cell>
          <cell r="AU467" t="str">
            <v>I0</v>
          </cell>
          <cell r="AV467" t="str">
            <v>SP TOWER</v>
          </cell>
          <cell r="AW467">
            <v>13577</v>
          </cell>
          <cell r="AX467" t="str">
            <v>N/I</v>
          </cell>
          <cell r="AY467" t="str">
            <v>N/I</v>
          </cell>
          <cell r="AZ467" t="str">
            <v xml:space="preserve">01201I0  </v>
          </cell>
        </row>
        <row r="468">
          <cell r="D468">
            <v>120119</v>
          </cell>
          <cell r="E468" t="str">
            <v>SPAZIO JK</v>
          </cell>
          <cell r="F468" t="str">
            <v>N/A</v>
          </cell>
          <cell r="G468" t="str">
            <v>SP</v>
          </cell>
          <cell r="H468" t="str">
            <v>SÃO PAULO</v>
          </cell>
          <cell r="I468" t="str">
            <v>SP</v>
          </cell>
          <cell r="J468" t="str">
            <v>SP</v>
          </cell>
          <cell r="K468" t="str">
            <v>01</v>
          </cell>
          <cell r="L468" t="str">
            <v>ALLPARK</v>
          </cell>
          <cell r="M468" t="str">
            <v>ALLPARK</v>
          </cell>
          <cell r="N468">
            <v>1</v>
          </cell>
          <cell r="O468">
            <v>556</v>
          </cell>
          <cell r="P468" t="str">
            <v>EDIFÍCIO COMERCIAL</v>
          </cell>
          <cell r="Q468" t="str">
            <v>GARAGEM</v>
          </cell>
          <cell r="R468" t="str">
            <v>OFF STREET</v>
          </cell>
          <cell r="S468" t="str">
            <v>BASE OFF</v>
          </cell>
          <cell r="T468">
            <v>1</v>
          </cell>
          <cell r="U468" t="str">
            <v>N/A</v>
          </cell>
          <cell r="V468" t="str">
            <v>N/A</v>
          </cell>
          <cell r="W468" t="str">
            <v>DENISE</v>
          </cell>
          <cell r="X468" t="str">
            <v>LUCIANO</v>
          </cell>
          <cell r="Y468" t="str">
            <v>LOCAÇÃO</v>
          </cell>
          <cell r="Z468" t="str">
            <v>TKTS</v>
          </cell>
          <cell r="AA468" t="str">
            <v>N/I</v>
          </cell>
          <cell r="AB468" t="str">
            <v>NAO BLOQUEADO</v>
          </cell>
          <cell r="AC468">
            <v>120119</v>
          </cell>
          <cell r="AD468" t="str">
            <v>ED COM SPAZIO JK</v>
          </cell>
          <cell r="AE468" t="str">
            <v>9.GARAGEM ABERTA</v>
          </cell>
          <cell r="AF468" t="str">
            <v>ORGANICAS</v>
          </cell>
          <cell r="AG468">
            <v>60537263010471</v>
          </cell>
          <cell r="AH468" t="str">
            <v xml:space="preserve">SÃO PAULO </v>
          </cell>
          <cell r="AI468" t="str">
            <v>04543-000</v>
          </cell>
          <cell r="AJ468" t="str">
            <v>CHÁCARA ITAIM</v>
          </cell>
          <cell r="AK468" t="str">
            <v xml:space="preserve">AV. PRES. JUSCELINO  KUBITSCHECK, 1726 -  </v>
          </cell>
          <cell r="AL468">
            <v>6</v>
          </cell>
          <cell r="AM468" t="str">
            <v>N/I</v>
          </cell>
          <cell r="AN468" t="str">
            <v>N/I</v>
          </cell>
          <cell r="AO468">
            <v>38473</v>
          </cell>
          <cell r="AP468">
            <v>41486</v>
          </cell>
          <cell r="AQ468" t="str">
            <v>N/I</v>
          </cell>
          <cell r="AR468" t="str">
            <v>N/I</v>
          </cell>
          <cell r="AS468" t="str">
            <v>ALLPARK - SP19</v>
          </cell>
          <cell r="AT468" t="str">
            <v>ALLPARK - SP</v>
          </cell>
          <cell r="AU468">
            <v>19</v>
          </cell>
          <cell r="AV468" t="str">
            <v>SPAZIO JK</v>
          </cell>
          <cell r="AW468">
            <v>6848</v>
          </cell>
          <cell r="AX468" t="str">
            <v>Spazio JK</v>
          </cell>
          <cell r="AY468" t="str">
            <v>N/I</v>
          </cell>
          <cell r="AZ468">
            <v>120119</v>
          </cell>
        </row>
        <row r="469">
          <cell r="D469" t="str">
            <v xml:space="preserve">01201BX  </v>
          </cell>
          <cell r="E469" t="str">
            <v>STELVIO MAZZA</v>
          </cell>
          <cell r="F469" t="str">
            <v>N/A</v>
          </cell>
          <cell r="G469" t="str">
            <v>SP</v>
          </cell>
          <cell r="H469" t="str">
            <v>SÃO PAULO</v>
          </cell>
          <cell r="I469" t="str">
            <v>SP</v>
          </cell>
          <cell r="J469" t="str">
            <v>SP</v>
          </cell>
          <cell r="K469" t="str">
            <v>01</v>
          </cell>
          <cell r="L469" t="str">
            <v>ALLPARK</v>
          </cell>
          <cell r="M469" t="str">
            <v>AREA</v>
          </cell>
          <cell r="N469">
            <v>1</v>
          </cell>
          <cell r="O469">
            <v>120</v>
          </cell>
          <cell r="P469" t="str">
            <v>EDIFÍCIO COMERCIAL</v>
          </cell>
          <cell r="Q469" t="str">
            <v>GARAGEM</v>
          </cell>
          <cell r="R469" t="str">
            <v>OFF STREET</v>
          </cell>
          <cell r="S469" t="str">
            <v>M&amp;A 2010</v>
          </cell>
          <cell r="T469">
            <v>1</v>
          </cell>
          <cell r="U469" t="str">
            <v>N/A</v>
          </cell>
          <cell r="V469" t="str">
            <v>N/A</v>
          </cell>
          <cell r="W469" t="str">
            <v>ENZO</v>
          </cell>
          <cell r="X469" t="str">
            <v>IRINEU CAMPOS</v>
          </cell>
          <cell r="Y469" t="str">
            <v>LOCAÇÃO</v>
          </cell>
          <cell r="Z469" t="str">
            <v>TKTS</v>
          </cell>
          <cell r="AA469" t="str">
            <v>VALOR FIXO</v>
          </cell>
          <cell r="AB469" t="str">
            <v>NAO BLOQUEADO</v>
          </cell>
          <cell r="AC469" t="str">
            <v xml:space="preserve">01201BX  </v>
          </cell>
          <cell r="AD469" t="str">
            <v>ED COM STELVIO MAZZA - AP</v>
          </cell>
          <cell r="AE469" t="str">
            <v>9.GARAGEM ABERTA</v>
          </cell>
          <cell r="AF469" t="str">
            <v>M&amp;A</v>
          </cell>
          <cell r="AG469" t="str">
            <v>60.537.263/0369-42</v>
          </cell>
          <cell r="AH469" t="str">
            <v xml:space="preserve">SÃO PAULO </v>
          </cell>
          <cell r="AI469" t="str">
            <v>04717-004</v>
          </cell>
          <cell r="AJ469" t="str">
            <v>CHÁCARA SANTO ANTÔNIO</v>
          </cell>
          <cell r="AK469" t="str">
            <v>RUA ALEXANDRE DUMAS, 1.601</v>
          </cell>
          <cell r="AL469" t="str">
            <v>N/I</v>
          </cell>
          <cell r="AM469">
            <v>40452</v>
          </cell>
          <cell r="AN469" t="str">
            <v>OUT/10</v>
          </cell>
          <cell r="AO469">
            <v>36404</v>
          </cell>
          <cell r="AP469">
            <v>40969</v>
          </cell>
          <cell r="AQ469" t="str">
            <v>N/I</v>
          </cell>
          <cell r="AR469" t="str">
            <v>N/I</v>
          </cell>
          <cell r="AS469" t="str">
            <v>ALLPARK - SPBX</v>
          </cell>
          <cell r="AT469" t="str">
            <v>ALLPARK - SP</v>
          </cell>
          <cell r="AU469" t="str">
            <v>BX</v>
          </cell>
          <cell r="AV469" t="str">
            <v>STELVIO MAZZA</v>
          </cell>
          <cell r="AW469">
            <v>12129</v>
          </cell>
          <cell r="AX469" t="str">
            <v>Stelvio Mazza</v>
          </cell>
          <cell r="AY469" t="str">
            <v>N/I</v>
          </cell>
          <cell r="AZ469" t="str">
            <v xml:space="preserve">01201BX  </v>
          </cell>
        </row>
        <row r="470">
          <cell r="D470" t="str">
            <v xml:space="preserve">01201WY  </v>
          </cell>
          <cell r="E470" t="str">
            <v>SUCURSAL SANTOS</v>
          </cell>
          <cell r="F470" t="str">
            <v>PORTO SEGURO</v>
          </cell>
          <cell r="G470" t="str">
            <v>SP</v>
          </cell>
          <cell r="H470" t="str">
            <v>SÃO PAULO</v>
          </cell>
          <cell r="I470" t="str">
            <v>SP</v>
          </cell>
          <cell r="J470" t="str">
            <v>SP</v>
          </cell>
          <cell r="K470" t="str">
            <v>01</v>
          </cell>
          <cell r="L470" t="str">
            <v>ALLPARK</v>
          </cell>
          <cell r="M470" t="str">
            <v>ALLPARK</v>
          </cell>
          <cell r="N470">
            <v>1</v>
          </cell>
          <cell r="O470">
            <v>112</v>
          </cell>
          <cell r="P470" t="str">
            <v>MONOUSUARIO</v>
          </cell>
          <cell r="Q470" t="str">
            <v>GARAGEM</v>
          </cell>
          <cell r="R470" t="str">
            <v>OFF STREET</v>
          </cell>
          <cell r="S470" t="str">
            <v>NN OFF 2011</v>
          </cell>
          <cell r="T470">
            <v>1</v>
          </cell>
          <cell r="U470" t="str">
            <v>N/A</v>
          </cell>
          <cell r="V470" t="str">
            <v>N/A</v>
          </cell>
          <cell r="W470" t="str">
            <v>GARAGEM NÃO INAUGURADA</v>
          </cell>
          <cell r="X470" t="str">
            <v>GARAGEM NÃO INAUGURADA</v>
          </cell>
          <cell r="Y470" t="str">
            <v>N/I</v>
          </cell>
          <cell r="Z470" t="str">
            <v>N/I</v>
          </cell>
          <cell r="AA470" t="str">
            <v>N/I</v>
          </cell>
          <cell r="AB470" t="str">
            <v>NAO BLOQUEADO</v>
          </cell>
          <cell r="AC470" t="str">
            <v xml:space="preserve">01201WY  </v>
          </cell>
          <cell r="AD470" t="str">
            <v>MONO PORTO SEG SANTOS</v>
          </cell>
          <cell r="AE470" t="str">
            <v>9.GARAGEM ABERTA</v>
          </cell>
          <cell r="AF470" t="str">
            <v>N/I</v>
          </cell>
          <cell r="AG470" t="str">
            <v>N/I</v>
          </cell>
          <cell r="AH470" t="str">
            <v>SANTOS</v>
          </cell>
          <cell r="AI470">
            <v>11065405</v>
          </cell>
          <cell r="AJ470" t="str">
            <v>POMPEIA</v>
          </cell>
          <cell r="AK470" t="str">
            <v>AV. GENERAL FRANCISCO GLICERIO, 551</v>
          </cell>
          <cell r="AL470" t="str">
            <v>N/I</v>
          </cell>
          <cell r="AM470">
            <v>40770</v>
          </cell>
          <cell r="AN470" t="str">
            <v>AGO/11</v>
          </cell>
          <cell r="AO470" t="str">
            <v>N/I</v>
          </cell>
          <cell r="AP470" t="str">
            <v>N/I</v>
          </cell>
          <cell r="AQ470" t="str">
            <v>N/I</v>
          </cell>
          <cell r="AR470" t="str">
            <v>N/I</v>
          </cell>
          <cell r="AS470" t="str">
            <v>N/IWY</v>
          </cell>
          <cell r="AT470" t="str">
            <v>N/I</v>
          </cell>
          <cell r="AU470" t="str">
            <v>WY</v>
          </cell>
          <cell r="AV470" t="str">
            <v>SUCURSAL SANTOS</v>
          </cell>
          <cell r="AW470" t="str">
            <v>N/I</v>
          </cell>
          <cell r="AX470" t="str">
            <v>N/I</v>
          </cell>
          <cell r="AY470" t="str">
            <v>Porto Seguro - Sucursal Santos</v>
          </cell>
          <cell r="AZ470" t="str">
            <v xml:space="preserve">01201WY  </v>
          </cell>
        </row>
        <row r="471">
          <cell r="D471">
            <v>125162</v>
          </cell>
          <cell r="E471" t="str">
            <v>SUDAMERIS</v>
          </cell>
          <cell r="F471" t="str">
            <v>N/A</v>
          </cell>
          <cell r="G471" t="str">
            <v>SP</v>
          </cell>
          <cell r="H471" t="str">
            <v>SÃO PAULO</v>
          </cell>
          <cell r="I471" t="str">
            <v>SP</v>
          </cell>
          <cell r="J471" t="str">
            <v>SP</v>
          </cell>
          <cell r="K471" t="str">
            <v>51</v>
          </cell>
          <cell r="L471" t="str">
            <v>PRIMEIRA</v>
          </cell>
          <cell r="M471" t="str">
            <v>PRIMEIRA</v>
          </cell>
          <cell r="N471">
            <v>1</v>
          </cell>
          <cell r="O471">
            <v>160</v>
          </cell>
          <cell r="P471" t="str">
            <v>EDIFÍCIO COMERCIAL</v>
          </cell>
          <cell r="Q471" t="str">
            <v>GARAGEM</v>
          </cell>
          <cell r="R471" t="str">
            <v>OFF STREET</v>
          </cell>
          <cell r="S471" t="str">
            <v>BASE OFF</v>
          </cell>
          <cell r="T471">
            <v>1</v>
          </cell>
          <cell r="U471" t="str">
            <v>N/A</v>
          </cell>
          <cell r="V471" t="str">
            <v>N/A</v>
          </cell>
          <cell r="W471" t="str">
            <v>DENISE</v>
          </cell>
          <cell r="X471" t="str">
            <v>RODNEY</v>
          </cell>
          <cell r="Y471" t="str">
            <v>LOCAÇÃO</v>
          </cell>
          <cell r="Z471" t="str">
            <v>TKTS</v>
          </cell>
          <cell r="AA471" t="str">
            <v>VALOR FIXO</v>
          </cell>
          <cell r="AB471" t="str">
            <v>NAO BLOQUEADO</v>
          </cell>
          <cell r="AC471">
            <v>125162</v>
          </cell>
          <cell r="AD471" t="str">
            <v>ED COM SUDAMERIS BERRINI</v>
          </cell>
          <cell r="AE471" t="str">
            <v>9.GARAGEM ABERTA</v>
          </cell>
          <cell r="AF471" t="str">
            <v>ORGANICAS</v>
          </cell>
          <cell r="AG471" t="str">
            <v>52.024.452/0113-03</v>
          </cell>
          <cell r="AH471" t="str">
            <v xml:space="preserve">SÃO PAULO </v>
          </cell>
          <cell r="AI471" t="str">
            <v>04571-932</v>
          </cell>
          <cell r="AJ471" t="str">
            <v>BROOKLIN</v>
          </cell>
          <cell r="AK471" t="str">
            <v>AV. ENG. LUIZ CARLOS BERRINI, 1297</v>
          </cell>
          <cell r="AL471">
            <v>5</v>
          </cell>
          <cell r="AM471" t="str">
            <v>N/I</v>
          </cell>
          <cell r="AN471" t="str">
            <v>N/I</v>
          </cell>
          <cell r="AO471">
            <v>38384</v>
          </cell>
          <cell r="AP471">
            <v>39113</v>
          </cell>
          <cell r="AQ471" t="str">
            <v>N/I</v>
          </cell>
          <cell r="AR471" t="str">
            <v>N/I</v>
          </cell>
          <cell r="AS471" t="str">
            <v>PRIMEIRA - SP  62</v>
          </cell>
          <cell r="AT471" t="str">
            <v xml:space="preserve">PRIMEIRA - SP  </v>
          </cell>
          <cell r="AU471">
            <v>62</v>
          </cell>
          <cell r="AV471" t="str">
            <v>SUDAMERIS</v>
          </cell>
          <cell r="AW471">
            <v>4306</v>
          </cell>
          <cell r="AX471" t="str">
            <v>Sudameris, Cond. Edifício</v>
          </cell>
          <cell r="AY471" t="str">
            <v>N/I</v>
          </cell>
          <cell r="AZ471">
            <v>125162</v>
          </cell>
        </row>
        <row r="472">
          <cell r="D472" t="str">
            <v xml:space="preserve">01201I1  </v>
          </cell>
          <cell r="E472" t="str">
            <v>SUMARE</v>
          </cell>
          <cell r="F472" t="str">
            <v>N/A</v>
          </cell>
          <cell r="G472" t="str">
            <v>SP</v>
          </cell>
          <cell r="H472" t="str">
            <v>SÃO PAULO</v>
          </cell>
          <cell r="I472" t="str">
            <v>SP</v>
          </cell>
          <cell r="J472" t="str">
            <v>SP</v>
          </cell>
          <cell r="K472" t="str">
            <v>01</v>
          </cell>
          <cell r="L472" t="str">
            <v>ALLPARK</v>
          </cell>
          <cell r="M472" t="str">
            <v>RITI</v>
          </cell>
          <cell r="N472">
            <v>1</v>
          </cell>
          <cell r="O472">
            <v>60</v>
          </cell>
          <cell r="P472" t="str">
            <v>HOTEL</v>
          </cell>
          <cell r="Q472" t="str">
            <v>GARAGEM</v>
          </cell>
          <cell r="R472" t="str">
            <v>OFF STREET</v>
          </cell>
          <cell r="S472" t="str">
            <v>M&amp;A 2011</v>
          </cell>
          <cell r="T472">
            <v>1</v>
          </cell>
          <cell r="U472" t="str">
            <v>N/A</v>
          </cell>
          <cell r="V472" t="str">
            <v>N/A</v>
          </cell>
          <cell r="W472" t="str">
            <v>JOSÉ EDENILSON</v>
          </cell>
          <cell r="X472" t="str">
            <v>TONINHO</v>
          </cell>
          <cell r="Y472" t="str">
            <v>LOCAÇÃO</v>
          </cell>
          <cell r="Z472" t="str">
            <v>EVENTOS</v>
          </cell>
          <cell r="AA472" t="str">
            <v>FAIXA</v>
          </cell>
          <cell r="AB472" t="str">
            <v>NAO BLOQUEADO</v>
          </cell>
          <cell r="AC472" t="str">
            <v xml:space="preserve">01201I1  </v>
          </cell>
          <cell r="AD472" t="str">
            <v>HOTEL HOLIDAY INN SUMARE - RT</v>
          </cell>
          <cell r="AE472" t="str">
            <v>9.GARAGEM ABERTA</v>
          </cell>
          <cell r="AF472" t="str">
            <v>M&amp;A</v>
          </cell>
          <cell r="AG472" t="str">
            <v>60.537.263/0486-06</v>
          </cell>
          <cell r="AH472" t="str">
            <v xml:space="preserve">SÃO PAULO </v>
          </cell>
          <cell r="AI472" t="str">
            <v>5007-002</v>
          </cell>
          <cell r="AJ472" t="str">
            <v>PERDIZES</v>
          </cell>
          <cell r="AK472" t="str">
            <v>RUA DR. HOMEM DE MELO</v>
          </cell>
          <cell r="AL472">
            <v>7</v>
          </cell>
          <cell r="AM472">
            <v>40603</v>
          </cell>
          <cell r="AN472" t="str">
            <v>MAR/11</v>
          </cell>
          <cell r="AO472">
            <v>38548</v>
          </cell>
          <cell r="AP472" t="str">
            <v>INDETERMINADO</v>
          </cell>
          <cell r="AQ472" t="str">
            <v>N/I</v>
          </cell>
          <cell r="AR472" t="str">
            <v>N/I</v>
          </cell>
          <cell r="AS472" t="str">
            <v>ALLPARK - SPI1</v>
          </cell>
          <cell r="AT472" t="str">
            <v>ALLPARK - SP</v>
          </cell>
          <cell r="AU472" t="str">
            <v>I1</v>
          </cell>
          <cell r="AV472" t="str">
            <v>SUMARE</v>
          </cell>
          <cell r="AW472">
            <v>13582</v>
          </cell>
          <cell r="AX472" t="str">
            <v>N/I</v>
          </cell>
          <cell r="AY472" t="str">
            <v>N/I</v>
          </cell>
          <cell r="AZ472" t="str">
            <v xml:space="preserve">01201I1  </v>
          </cell>
        </row>
        <row r="473">
          <cell r="D473">
            <v>128069</v>
          </cell>
          <cell r="E473" t="str">
            <v>SUPERM EPA - CAMPO GRANDE</v>
          </cell>
          <cell r="F473" t="str">
            <v>N/A</v>
          </cell>
          <cell r="G473" t="str">
            <v>ES</v>
          </cell>
          <cell r="H473" t="str">
            <v>ESPÍRITO SANTO</v>
          </cell>
          <cell r="I473" t="str">
            <v>NE</v>
          </cell>
          <cell r="J473" t="str">
            <v>NE</v>
          </cell>
          <cell r="K473" t="str">
            <v>80</v>
          </cell>
          <cell r="L473" t="str">
            <v>ERES</v>
          </cell>
          <cell r="M473" t="str">
            <v>ERES</v>
          </cell>
          <cell r="N473">
            <v>1</v>
          </cell>
          <cell r="O473">
            <v>60</v>
          </cell>
          <cell r="P473" t="str">
            <v>SUPERMERCADO</v>
          </cell>
          <cell r="Q473" t="str">
            <v>GARAGEM</v>
          </cell>
          <cell r="R473" t="str">
            <v>OFF STREET</v>
          </cell>
          <cell r="S473" t="str">
            <v>NN OFF 2011</v>
          </cell>
          <cell r="T473">
            <v>1</v>
          </cell>
          <cell r="U473" t="str">
            <v>N/A</v>
          </cell>
          <cell r="V473" t="str">
            <v>N/A</v>
          </cell>
          <cell r="W473" t="str">
            <v>GARAGEM NÃO INAUGURADA</v>
          </cell>
          <cell r="X473" t="str">
            <v>GARAGEM NÃO INAUGURADA</v>
          </cell>
          <cell r="Y473" t="str">
            <v>N/I</v>
          </cell>
          <cell r="Z473" t="str">
            <v>N/I</v>
          </cell>
          <cell r="AA473" t="str">
            <v>N/I</v>
          </cell>
          <cell r="AB473" t="str">
            <v>NAO BLOQUEADO</v>
          </cell>
          <cell r="AC473">
            <v>128069</v>
          </cell>
          <cell r="AD473" t="str">
            <v>SUPERM EPA - CAMPO GRANDE</v>
          </cell>
          <cell r="AE473" t="str">
            <v>9.GARAGEM ABERTA</v>
          </cell>
          <cell r="AF473" t="str">
            <v>ORGANICAS</v>
          </cell>
          <cell r="AG473" t="str">
            <v>N/I</v>
          </cell>
          <cell r="AH473" t="str">
            <v>VITÓRIA</v>
          </cell>
          <cell r="AI473">
            <v>29045460</v>
          </cell>
          <cell r="AJ473" t="str">
            <v>CONSOLAÇÃO</v>
          </cell>
          <cell r="AK473" t="str">
            <v>AV. EXPEDITO GARCIA, L 142</v>
          </cell>
          <cell r="AL473">
            <v>6</v>
          </cell>
          <cell r="AM473">
            <v>40756</v>
          </cell>
          <cell r="AN473" t="str">
            <v>AGO/11</v>
          </cell>
          <cell r="AO473">
            <v>40756</v>
          </cell>
          <cell r="AP473">
            <v>41121</v>
          </cell>
          <cell r="AQ473" t="str">
            <v>N/I</v>
          </cell>
          <cell r="AR473" t="str">
            <v>N/I</v>
          </cell>
          <cell r="AS473" t="str">
            <v>N/I69</v>
          </cell>
          <cell r="AT473" t="str">
            <v>N/I</v>
          </cell>
          <cell r="AU473">
            <v>69</v>
          </cell>
          <cell r="AV473" t="str">
            <v>E.S.CAMP GRANDE</v>
          </cell>
          <cell r="AW473">
            <v>772</v>
          </cell>
          <cell r="AX473" t="str">
            <v>Epa Supermercado - Loja 95</v>
          </cell>
          <cell r="AY473" t="str">
            <v>Lojas EPA - Campo Grande</v>
          </cell>
          <cell r="AZ473">
            <v>128069</v>
          </cell>
        </row>
        <row r="474">
          <cell r="D474">
            <v>128067</v>
          </cell>
          <cell r="E474" t="str">
            <v>SUPERM EPA - JD PENHA</v>
          </cell>
          <cell r="F474" t="str">
            <v>N/A</v>
          </cell>
          <cell r="G474" t="str">
            <v>ES</v>
          </cell>
          <cell r="H474" t="str">
            <v>ESPÍRITO SANTO</v>
          </cell>
          <cell r="I474" t="str">
            <v>NE</v>
          </cell>
          <cell r="J474" t="str">
            <v>NE</v>
          </cell>
          <cell r="K474" t="str">
            <v>80</v>
          </cell>
          <cell r="L474" t="str">
            <v>ERES</v>
          </cell>
          <cell r="M474" t="str">
            <v>ERES</v>
          </cell>
          <cell r="N474">
            <v>1</v>
          </cell>
          <cell r="O474">
            <v>25</v>
          </cell>
          <cell r="P474" t="str">
            <v>SUPERMERCADO</v>
          </cell>
          <cell r="Q474" t="str">
            <v>GARAGEM</v>
          </cell>
          <cell r="R474" t="str">
            <v>OFF STREET</v>
          </cell>
          <cell r="S474" t="str">
            <v>NN OFF 2011</v>
          </cell>
          <cell r="T474">
            <v>1</v>
          </cell>
          <cell r="U474" t="str">
            <v>N/A</v>
          </cell>
          <cell r="V474" t="str">
            <v>N/A</v>
          </cell>
          <cell r="W474" t="str">
            <v>GARAGEM NÃO INAUGURADA</v>
          </cell>
          <cell r="X474" t="str">
            <v>GARAGEM NÃO INAUGURADA</v>
          </cell>
          <cell r="Y474" t="str">
            <v>N/I</v>
          </cell>
          <cell r="Z474" t="str">
            <v>N/I</v>
          </cell>
          <cell r="AA474" t="str">
            <v>N/I</v>
          </cell>
          <cell r="AB474" t="str">
            <v>NAO BLOQUEADO</v>
          </cell>
          <cell r="AC474">
            <v>128067</v>
          </cell>
          <cell r="AD474" t="str">
            <v>SUPERM EPA - JD PENHA</v>
          </cell>
          <cell r="AE474" t="str">
            <v>9.GARAGEM ABERTA</v>
          </cell>
          <cell r="AF474" t="str">
            <v>ORGANICAS</v>
          </cell>
          <cell r="AG474" t="str">
            <v>N/I</v>
          </cell>
          <cell r="AH474" t="str">
            <v>VITÓRIA</v>
          </cell>
          <cell r="AI474">
            <v>29060200</v>
          </cell>
          <cell r="AJ474" t="str">
            <v>STA LUCIA</v>
          </cell>
          <cell r="AK474" t="str">
            <v>RUA EUGENIO NETO, 631</v>
          </cell>
          <cell r="AL474">
            <v>6</v>
          </cell>
          <cell r="AM474">
            <v>40756</v>
          </cell>
          <cell r="AN474" t="str">
            <v>AGO/11</v>
          </cell>
          <cell r="AO474">
            <v>40756</v>
          </cell>
          <cell r="AP474">
            <v>41121</v>
          </cell>
          <cell r="AQ474" t="str">
            <v>N/I</v>
          </cell>
          <cell r="AR474" t="str">
            <v>N/I</v>
          </cell>
          <cell r="AS474" t="str">
            <v>N/I67</v>
          </cell>
          <cell r="AT474" t="str">
            <v>N/I</v>
          </cell>
          <cell r="AU474">
            <v>67</v>
          </cell>
          <cell r="AV474" t="str">
            <v>E.S.JARD. PENHA</v>
          </cell>
          <cell r="AW474">
            <v>751</v>
          </cell>
          <cell r="AX474" t="str">
            <v>Epa Supermercado - Loja 61</v>
          </cell>
          <cell r="AY474" t="str">
            <v>Lojas EPA - Jardim da Penha</v>
          </cell>
          <cell r="AZ474">
            <v>128067</v>
          </cell>
        </row>
        <row r="475">
          <cell r="D475">
            <v>128068</v>
          </cell>
          <cell r="E475" t="str">
            <v>SUPERM EPA - MAL CAMPOS</v>
          </cell>
          <cell r="F475" t="str">
            <v>N/A</v>
          </cell>
          <cell r="G475" t="str">
            <v>ES</v>
          </cell>
          <cell r="H475" t="str">
            <v>ESPÍRITO SANTO</v>
          </cell>
          <cell r="I475" t="str">
            <v>NE</v>
          </cell>
          <cell r="J475" t="str">
            <v>NE</v>
          </cell>
          <cell r="K475" t="str">
            <v>80</v>
          </cell>
          <cell r="L475" t="str">
            <v>ERES</v>
          </cell>
          <cell r="M475" t="str">
            <v>ERES</v>
          </cell>
          <cell r="N475">
            <v>1</v>
          </cell>
          <cell r="O475">
            <v>40</v>
          </cell>
          <cell r="P475" t="str">
            <v>SUPERMERCADO</v>
          </cell>
          <cell r="Q475" t="str">
            <v>GARAGEM</v>
          </cell>
          <cell r="R475" t="str">
            <v>OFF STREET</v>
          </cell>
          <cell r="S475" t="str">
            <v>NN OFF 2011</v>
          </cell>
          <cell r="T475">
            <v>1</v>
          </cell>
          <cell r="U475" t="str">
            <v>N/A</v>
          </cell>
          <cell r="V475" t="str">
            <v>N/A</v>
          </cell>
          <cell r="W475" t="str">
            <v>GARAGEM NÃO INAUGURADA</v>
          </cell>
          <cell r="X475" t="str">
            <v>GARAGEM NÃO INAUGURADA</v>
          </cell>
          <cell r="Y475" t="str">
            <v>N/I</v>
          </cell>
          <cell r="Z475" t="str">
            <v>N/I</v>
          </cell>
          <cell r="AA475" t="str">
            <v>N/I</v>
          </cell>
          <cell r="AB475" t="str">
            <v>NAO BLOQUEADO</v>
          </cell>
          <cell r="AC475">
            <v>128068</v>
          </cell>
          <cell r="AD475" t="str">
            <v>SUPERM EPA - MAL CAMPOS</v>
          </cell>
          <cell r="AE475" t="str">
            <v>9.GARAGEM ABERTA</v>
          </cell>
          <cell r="AF475" t="str">
            <v>ORGANICAS</v>
          </cell>
          <cell r="AG475" t="str">
            <v>N/I</v>
          </cell>
          <cell r="AH475" t="str">
            <v>VITÓRIA</v>
          </cell>
          <cell r="AI475">
            <v>29045460</v>
          </cell>
          <cell r="AJ475" t="str">
            <v>CONSOLAÇÃO</v>
          </cell>
          <cell r="AK475" t="str">
            <v>AV. MARECHAL CAMPOS, 100</v>
          </cell>
          <cell r="AL475">
            <v>6</v>
          </cell>
          <cell r="AM475">
            <v>40756</v>
          </cell>
          <cell r="AN475" t="str">
            <v>AGO/11</v>
          </cell>
          <cell r="AO475">
            <v>40756</v>
          </cell>
          <cell r="AP475">
            <v>41121</v>
          </cell>
          <cell r="AQ475" t="str">
            <v>N/I</v>
          </cell>
          <cell r="AR475" t="str">
            <v>N/I</v>
          </cell>
          <cell r="AS475" t="str">
            <v>N/I68</v>
          </cell>
          <cell r="AT475" t="str">
            <v>N/I</v>
          </cell>
          <cell r="AU475">
            <v>68</v>
          </cell>
          <cell r="AV475" t="str">
            <v>E.S. MAL CAMPOS</v>
          </cell>
          <cell r="AW475">
            <v>767</v>
          </cell>
          <cell r="AX475" t="str">
            <v>Epa Supermercado - Loja 92</v>
          </cell>
          <cell r="AY475" t="str">
            <v>Lojas EPA - Marechal Campos</v>
          </cell>
          <cell r="AZ475">
            <v>128068</v>
          </cell>
        </row>
        <row r="476">
          <cell r="D476">
            <v>128066</v>
          </cell>
          <cell r="E476" t="str">
            <v>SUPERM EPA - STA LUCIA</v>
          </cell>
          <cell r="F476" t="str">
            <v>N/A</v>
          </cell>
          <cell r="G476" t="str">
            <v>ES</v>
          </cell>
          <cell r="H476" t="str">
            <v>ESPÍRITO SANTO</v>
          </cell>
          <cell r="I476" t="str">
            <v>NE</v>
          </cell>
          <cell r="J476" t="str">
            <v>NE</v>
          </cell>
          <cell r="K476" t="str">
            <v>80</v>
          </cell>
          <cell r="L476" t="str">
            <v>ERES</v>
          </cell>
          <cell r="M476" t="str">
            <v>ERES</v>
          </cell>
          <cell r="N476">
            <v>1</v>
          </cell>
          <cell r="O476">
            <v>100</v>
          </cell>
          <cell r="P476" t="str">
            <v>SUPERMERCADO</v>
          </cell>
          <cell r="Q476" t="str">
            <v>GARAGEM</v>
          </cell>
          <cell r="R476" t="str">
            <v>OFF STREET</v>
          </cell>
          <cell r="S476" t="str">
            <v>NN OFF 2011</v>
          </cell>
          <cell r="T476">
            <v>1</v>
          </cell>
          <cell r="U476" t="str">
            <v>N/A</v>
          </cell>
          <cell r="V476" t="str">
            <v>N/A</v>
          </cell>
          <cell r="W476" t="str">
            <v>GARAGEM NÃO INAUGURADA</v>
          </cell>
          <cell r="X476" t="str">
            <v>GARAGEM NÃO INAUGURADA</v>
          </cell>
          <cell r="Y476" t="str">
            <v>N/I</v>
          </cell>
          <cell r="Z476" t="str">
            <v>N/I</v>
          </cell>
          <cell r="AA476" t="str">
            <v>N/I</v>
          </cell>
          <cell r="AB476" t="str">
            <v>NAO BLOQUEADO</v>
          </cell>
          <cell r="AC476">
            <v>128066</v>
          </cell>
          <cell r="AD476" t="str">
            <v>SUPERM EPA - STA LUCIA</v>
          </cell>
          <cell r="AE476" t="str">
            <v>9.GARAGEM ABERTA</v>
          </cell>
          <cell r="AF476" t="str">
            <v>ORGANICAS</v>
          </cell>
          <cell r="AG476" t="str">
            <v>N/I</v>
          </cell>
          <cell r="AH476" t="str">
            <v>VITÓRIA</v>
          </cell>
          <cell r="AI476" t="str">
            <v>N/I</v>
          </cell>
          <cell r="AJ476" t="str">
            <v>STA LUCIA</v>
          </cell>
          <cell r="AK476" t="str">
            <v>RUA EUGENIO NETO, 631</v>
          </cell>
          <cell r="AL476">
            <v>6</v>
          </cell>
          <cell r="AM476">
            <v>40756</v>
          </cell>
          <cell r="AN476" t="str">
            <v>AGO/11</v>
          </cell>
          <cell r="AO476">
            <v>40756</v>
          </cell>
          <cell r="AP476">
            <v>41121</v>
          </cell>
          <cell r="AQ476" t="str">
            <v>N/I</v>
          </cell>
          <cell r="AR476" t="str">
            <v>N/I</v>
          </cell>
          <cell r="AS476" t="str">
            <v>N/I66</v>
          </cell>
          <cell r="AT476" t="str">
            <v>N/I</v>
          </cell>
          <cell r="AU476">
            <v>66</v>
          </cell>
          <cell r="AV476" t="str">
            <v>E.S.SANTA LUCIA</v>
          </cell>
          <cell r="AW476">
            <v>746</v>
          </cell>
          <cell r="AX476" t="str">
            <v>Epa Supermercado</v>
          </cell>
          <cell r="AY476" t="str">
            <v>Lojas EPA - Loja Santa Lúcia</v>
          </cell>
          <cell r="AZ476">
            <v>128066</v>
          </cell>
        </row>
        <row r="477">
          <cell r="D477" t="str">
            <v xml:space="preserve">05201AC  </v>
          </cell>
          <cell r="E477" t="str">
            <v>SWAN</v>
          </cell>
          <cell r="F477" t="str">
            <v>N/A</v>
          </cell>
          <cell r="G477" t="str">
            <v>RS</v>
          </cell>
          <cell r="H477" t="str">
            <v>RIO GRANDE DO SUL</v>
          </cell>
          <cell r="I477" t="str">
            <v>SUL</v>
          </cell>
          <cell r="J477" t="str">
            <v>SUL</v>
          </cell>
          <cell r="K477" t="str">
            <v>01</v>
          </cell>
          <cell r="L477" t="str">
            <v>ALLPARK</v>
          </cell>
          <cell r="M477" t="str">
            <v>PRATIC</v>
          </cell>
          <cell r="N477">
            <v>1</v>
          </cell>
          <cell r="O477">
            <v>90</v>
          </cell>
          <cell r="P477" t="str">
            <v>HOTEL</v>
          </cell>
          <cell r="Q477" t="str">
            <v>GARAGEM</v>
          </cell>
          <cell r="R477" t="str">
            <v>OFF STREET</v>
          </cell>
          <cell r="S477" t="str">
            <v>M&amp;A 2010</v>
          </cell>
          <cell r="T477">
            <v>1</v>
          </cell>
          <cell r="U477" t="str">
            <v>N/A</v>
          </cell>
          <cell r="V477" t="str">
            <v>N/A</v>
          </cell>
          <cell r="W477" t="str">
            <v>ANDRE SANTOS</v>
          </cell>
          <cell r="X477" t="str">
            <v>N/I</v>
          </cell>
          <cell r="Y477" t="str">
            <v>LOCAÇÃO</v>
          </cell>
          <cell r="Z477" t="str">
            <v>TKTS</v>
          </cell>
          <cell r="AA477" t="str">
            <v>FAIXA</v>
          </cell>
          <cell r="AB477" t="str">
            <v>NAO BLOQUEADO</v>
          </cell>
          <cell r="AC477" t="str">
            <v xml:space="preserve">05201AC  </v>
          </cell>
          <cell r="AD477" t="str">
            <v>HOTEL SWAN - MAIS</v>
          </cell>
          <cell r="AE477" t="str">
            <v>9.GARAGEM ABERTA</v>
          </cell>
          <cell r="AF477" t="str">
            <v>M&amp;A</v>
          </cell>
          <cell r="AG477" t="str">
            <v>60.537.263/0431-32</v>
          </cell>
          <cell r="AH477" t="str">
            <v>PORTO ALEGRE</v>
          </cell>
          <cell r="AI477" t="str">
            <v>90540-110</v>
          </cell>
          <cell r="AJ477" t="str">
            <v>SÃO JOAO</v>
          </cell>
          <cell r="AK477" t="str">
            <v>AV. FELICISSIMO DE AZEVEDO, 950</v>
          </cell>
          <cell r="AL477">
            <v>7</v>
          </cell>
          <cell r="AM477">
            <v>40330</v>
          </cell>
          <cell r="AN477" t="str">
            <v>JUN/10</v>
          </cell>
          <cell r="AO477">
            <v>36526</v>
          </cell>
          <cell r="AP477">
            <v>37621</v>
          </cell>
          <cell r="AQ477" t="str">
            <v>N/I</v>
          </cell>
          <cell r="AR477" t="str">
            <v>N/I</v>
          </cell>
          <cell r="AS477" t="str">
            <v>ALLPARK - RSAC</v>
          </cell>
          <cell r="AT477" t="str">
            <v>ALLPARK - RS</v>
          </cell>
          <cell r="AU477" t="str">
            <v>AC</v>
          </cell>
          <cell r="AV477" t="str">
            <v>SWAN</v>
          </cell>
          <cell r="AW477">
            <v>11739</v>
          </cell>
          <cell r="AX477" t="str">
            <v>Swan Tower</v>
          </cell>
          <cell r="AY477" t="str">
            <v>N/I</v>
          </cell>
          <cell r="AZ477" t="str">
            <v xml:space="preserve">05201AC  </v>
          </cell>
        </row>
        <row r="478">
          <cell r="D478" t="str">
            <v xml:space="preserve">01201AO  </v>
          </cell>
          <cell r="E478" t="str">
            <v>T OFFICE CENTER</v>
          </cell>
          <cell r="F478" t="str">
            <v>N/A</v>
          </cell>
          <cell r="G478" t="str">
            <v>SP</v>
          </cell>
          <cell r="H478" t="str">
            <v>SÃO PAULO</v>
          </cell>
          <cell r="I478" t="str">
            <v>SP</v>
          </cell>
          <cell r="J478" t="str">
            <v>SP</v>
          </cell>
          <cell r="K478" t="str">
            <v>01</v>
          </cell>
          <cell r="L478" t="str">
            <v>ALLPARK</v>
          </cell>
          <cell r="M478" t="str">
            <v>AMZ</v>
          </cell>
          <cell r="N478">
            <v>1</v>
          </cell>
          <cell r="O478">
            <v>115</v>
          </cell>
          <cell r="P478" t="str">
            <v>EDIFÍCIO COMERCIAL</v>
          </cell>
          <cell r="Q478" t="str">
            <v>GARAGEM</v>
          </cell>
          <cell r="R478" t="str">
            <v>OFF STREET</v>
          </cell>
          <cell r="S478" t="str">
            <v>M&amp;A 2010</v>
          </cell>
          <cell r="T478">
            <v>1</v>
          </cell>
          <cell r="U478" t="str">
            <v>N/A</v>
          </cell>
          <cell r="V478" t="str">
            <v>N/A</v>
          </cell>
          <cell r="W478" t="str">
            <v>ENZO</v>
          </cell>
          <cell r="X478" t="str">
            <v>RODRIGO</v>
          </cell>
          <cell r="Y478" t="str">
            <v>LOCAÇÃO</v>
          </cell>
          <cell r="Z478" t="str">
            <v>TKTS</v>
          </cell>
          <cell r="AA478" t="str">
            <v>VALOR FIXO</v>
          </cell>
          <cell r="AB478" t="str">
            <v>NAO BLOQUEADO</v>
          </cell>
          <cell r="AC478" t="str">
            <v xml:space="preserve">01201AO  </v>
          </cell>
          <cell r="AD478" t="str">
            <v>ED COM TALENT OFFICE - AMZ</v>
          </cell>
          <cell r="AE478" t="str">
            <v>9.GARAGEM ABERTA</v>
          </cell>
          <cell r="AF478" t="str">
            <v>M&amp;A</v>
          </cell>
          <cell r="AG478">
            <v>60537263034060</v>
          </cell>
          <cell r="AH478" t="str">
            <v xml:space="preserve">SÃO PAULO </v>
          </cell>
          <cell r="AI478" t="str">
            <v>04535-001</v>
          </cell>
          <cell r="AJ478" t="str">
            <v>ITAIM BIBI</v>
          </cell>
          <cell r="AK478" t="str">
            <v>RUA JOÃO CACHOEIRA, 488</v>
          </cell>
          <cell r="AL478">
            <v>6</v>
          </cell>
          <cell r="AM478">
            <v>40299</v>
          </cell>
          <cell r="AN478" t="str">
            <v>MAI/10</v>
          </cell>
          <cell r="AO478" t="str">
            <v>N/I</v>
          </cell>
          <cell r="AP478" t="str">
            <v>N/I</v>
          </cell>
          <cell r="AQ478" t="str">
            <v>N/I</v>
          </cell>
          <cell r="AR478" t="str">
            <v>N/I</v>
          </cell>
          <cell r="AS478" t="str">
            <v>ALLPARK - SPAO</v>
          </cell>
          <cell r="AT478" t="str">
            <v>ALLPARK - SP</v>
          </cell>
          <cell r="AU478" t="str">
            <v>AO</v>
          </cell>
          <cell r="AV478" t="str">
            <v>T OFFICE CENTER</v>
          </cell>
          <cell r="AW478">
            <v>11825</v>
          </cell>
          <cell r="AX478" t="str">
            <v>N/I</v>
          </cell>
          <cell r="AY478" t="str">
            <v>N/I</v>
          </cell>
          <cell r="AZ478" t="str">
            <v xml:space="preserve">01201AO  </v>
          </cell>
        </row>
        <row r="479">
          <cell r="D479" t="str">
            <v xml:space="preserve">01201Q9  </v>
          </cell>
          <cell r="E479" t="str">
            <v>TABACOW</v>
          </cell>
          <cell r="F479" t="str">
            <v>N/A</v>
          </cell>
          <cell r="G479" t="str">
            <v>SP</v>
          </cell>
          <cell r="H479" t="str">
            <v>SÃO PAULO</v>
          </cell>
          <cell r="I479" t="str">
            <v>SP</v>
          </cell>
          <cell r="J479" t="str">
            <v>SP</v>
          </cell>
          <cell r="K479" t="str">
            <v>01</v>
          </cell>
          <cell r="L479" t="str">
            <v>ALLPARK</v>
          </cell>
          <cell r="M479" t="str">
            <v>PRISMA</v>
          </cell>
          <cell r="N479">
            <v>1</v>
          </cell>
          <cell r="O479">
            <v>88</v>
          </cell>
          <cell r="P479" t="str">
            <v>EDIFÍCIO COMERCIAL</v>
          </cell>
          <cell r="Q479" t="str">
            <v>GARAGEM</v>
          </cell>
          <cell r="R479" t="str">
            <v>OFF STREET</v>
          </cell>
          <cell r="S479" t="str">
            <v>M&amp;A 2010</v>
          </cell>
          <cell r="T479">
            <v>1</v>
          </cell>
          <cell r="U479" t="str">
            <v>N/A</v>
          </cell>
          <cell r="V479" t="str">
            <v>N/A</v>
          </cell>
          <cell r="W479" t="str">
            <v>JOSÉ EDENILSON</v>
          </cell>
          <cell r="X479" t="str">
            <v>MARTINS</v>
          </cell>
          <cell r="Y479" t="str">
            <v>LOCAÇÃO</v>
          </cell>
          <cell r="Z479" t="str">
            <v>TKTS</v>
          </cell>
          <cell r="AA479" t="str">
            <v>FAIXA</v>
          </cell>
          <cell r="AB479" t="str">
            <v>NAO BLOQUEADO</v>
          </cell>
          <cell r="AC479" t="str">
            <v xml:space="preserve">01201Q9  </v>
          </cell>
          <cell r="AD479" t="str">
            <v>ED COM TABACOW - PRI</v>
          </cell>
          <cell r="AE479" t="str">
            <v>9.GARAGEM ABERTA</v>
          </cell>
          <cell r="AF479" t="str">
            <v>M&amp;A</v>
          </cell>
          <cell r="AG479" t="str">
            <v>60.537.263/0299-03</v>
          </cell>
          <cell r="AH479" t="str">
            <v xml:space="preserve">SÃO PAULO </v>
          </cell>
          <cell r="AI479" t="str">
            <v>05423-030</v>
          </cell>
          <cell r="AJ479" t="str">
            <v>PINHEIROS</v>
          </cell>
          <cell r="AK479" t="str">
            <v xml:space="preserve">RUA TAVARES  CABRAL, 102  </v>
          </cell>
          <cell r="AL479">
            <v>6</v>
          </cell>
          <cell r="AM479">
            <v>40210</v>
          </cell>
          <cell r="AN479" t="str">
            <v>FEV/10</v>
          </cell>
          <cell r="AO479">
            <v>36831</v>
          </cell>
          <cell r="AP479" t="str">
            <v>VENCIDO</v>
          </cell>
          <cell r="AQ479" t="str">
            <v>N/I</v>
          </cell>
          <cell r="AR479" t="str">
            <v>N/I</v>
          </cell>
          <cell r="AS479" t="str">
            <v>ALLPARK - SPT3</v>
          </cell>
          <cell r="AT479" t="str">
            <v>ALLPARK - SP</v>
          </cell>
          <cell r="AU479" t="str">
            <v>T3</v>
          </cell>
          <cell r="AV479" t="str">
            <v>TABACOW - ADM</v>
          </cell>
          <cell r="AW479">
            <v>11287</v>
          </cell>
          <cell r="AX479" t="str">
            <v>Tabacow, Gar</v>
          </cell>
          <cell r="AY479" t="str">
            <v>N/I</v>
          </cell>
          <cell r="AZ479" t="str">
            <v xml:space="preserve">01201Q9  </v>
          </cell>
        </row>
        <row r="480">
          <cell r="D480">
            <v>220161</v>
          </cell>
          <cell r="E480" t="str">
            <v>TABAJARAS</v>
          </cell>
          <cell r="F480" t="str">
            <v>N/A</v>
          </cell>
          <cell r="G480" t="str">
            <v>RJ</v>
          </cell>
          <cell r="H480" t="str">
            <v>RIO DE JANEIRO</v>
          </cell>
          <cell r="I480" t="str">
            <v>RJ</v>
          </cell>
          <cell r="J480" t="str">
            <v>RJ</v>
          </cell>
          <cell r="K480" t="str">
            <v>01</v>
          </cell>
          <cell r="L480" t="str">
            <v>ALLPARK</v>
          </cell>
          <cell r="M480" t="str">
            <v>ALLPARK</v>
          </cell>
          <cell r="N480">
            <v>1</v>
          </cell>
          <cell r="O480">
            <v>65</v>
          </cell>
          <cell r="P480" t="str">
            <v>EDIFÍCIO GARAGEM</v>
          </cell>
          <cell r="Q480" t="str">
            <v>GARAGEM</v>
          </cell>
          <cell r="R480" t="str">
            <v>OFF STREET</v>
          </cell>
          <cell r="S480" t="str">
            <v>BASE OFF</v>
          </cell>
          <cell r="T480">
            <v>1</v>
          </cell>
          <cell r="U480" t="str">
            <v>N/A</v>
          </cell>
          <cell r="V480" t="str">
            <v>N/A</v>
          </cell>
          <cell r="W480" t="str">
            <v>ANGELO</v>
          </cell>
          <cell r="X480" t="str">
            <v>N/I</v>
          </cell>
          <cell r="Y480" t="str">
            <v>ADM+MO</v>
          </cell>
          <cell r="Z480" t="str">
            <v>NF+TKTS</v>
          </cell>
          <cell r="AA480" t="str">
            <v>N/I</v>
          </cell>
          <cell r="AB480" t="str">
            <v>NAO BLOQUEADO</v>
          </cell>
          <cell r="AC480">
            <v>220161</v>
          </cell>
          <cell r="AD480" t="str">
            <v>ED GAR TABAJARAS</v>
          </cell>
          <cell r="AE480" t="str">
            <v>9.GARAGEM ABERTA</v>
          </cell>
          <cell r="AF480" t="str">
            <v>ORGANICAS</v>
          </cell>
          <cell r="AG480" t="str">
            <v>60.537.263/0229-92</v>
          </cell>
          <cell r="AH480" t="str">
            <v>RIO DE JANEIRO</v>
          </cell>
          <cell r="AI480" t="str">
            <v>22031-112</v>
          </cell>
          <cell r="AJ480" t="str">
            <v>COPACABANA</v>
          </cell>
          <cell r="AK480" t="str">
            <v>LADEIRA DOS TABAJARAS, 50</v>
          </cell>
          <cell r="AL480">
            <v>7</v>
          </cell>
          <cell r="AM480" t="str">
            <v>N/I</v>
          </cell>
          <cell r="AN480" t="str">
            <v>N/I</v>
          </cell>
          <cell r="AO480">
            <v>32387</v>
          </cell>
          <cell r="AP480" t="str">
            <v>INDETERMINADO</v>
          </cell>
          <cell r="AQ480" t="str">
            <v>N/I</v>
          </cell>
          <cell r="AR480" t="str">
            <v>N/I</v>
          </cell>
          <cell r="AS480" t="str">
            <v>ALLPARK - RJG1</v>
          </cell>
          <cell r="AT480" t="str">
            <v>ALLPARK - RJ</v>
          </cell>
          <cell r="AU480" t="str">
            <v>G1</v>
          </cell>
          <cell r="AV480" t="str">
            <v>TABAJARAS</v>
          </cell>
          <cell r="AW480">
            <v>1011</v>
          </cell>
          <cell r="AX480" t="str">
            <v>Tabajaras I</v>
          </cell>
          <cell r="AY480" t="str">
            <v>N/I</v>
          </cell>
          <cell r="AZ480">
            <v>220161</v>
          </cell>
        </row>
        <row r="481">
          <cell r="D481">
            <v>125138</v>
          </cell>
          <cell r="E481" t="str">
            <v>TABAPUA II</v>
          </cell>
          <cell r="F481" t="str">
            <v>N/A</v>
          </cell>
          <cell r="G481" t="str">
            <v>SP</v>
          </cell>
          <cell r="H481" t="str">
            <v>SÃO PAULO</v>
          </cell>
          <cell r="I481" t="str">
            <v>SP</v>
          </cell>
          <cell r="J481" t="str">
            <v>SP</v>
          </cell>
          <cell r="K481" t="str">
            <v>51</v>
          </cell>
          <cell r="L481" t="str">
            <v>PRIMEIRA</v>
          </cell>
          <cell r="M481" t="str">
            <v>SHF</v>
          </cell>
          <cell r="N481">
            <v>1</v>
          </cell>
          <cell r="O481">
            <v>122</v>
          </cell>
          <cell r="P481" t="str">
            <v>EDIFÍCIO COMERCIAL</v>
          </cell>
          <cell r="Q481" t="str">
            <v>GARAGEM</v>
          </cell>
          <cell r="R481" t="str">
            <v>OFF STREET</v>
          </cell>
          <cell r="S481" t="str">
            <v>BASE OFF</v>
          </cell>
          <cell r="T481">
            <v>1</v>
          </cell>
          <cell r="U481" t="str">
            <v>N/A</v>
          </cell>
          <cell r="V481" t="str">
            <v>N/A</v>
          </cell>
          <cell r="W481" t="str">
            <v>ENZO</v>
          </cell>
          <cell r="X481" t="str">
            <v>RODRIGO</v>
          </cell>
          <cell r="Y481" t="str">
            <v>LOCAÇÃO</v>
          </cell>
          <cell r="Z481" t="str">
            <v>TKTS</v>
          </cell>
          <cell r="AA481" t="str">
            <v>PERCENTUAL</v>
          </cell>
          <cell r="AB481" t="str">
            <v>NAO BLOQUEADO</v>
          </cell>
          <cell r="AC481">
            <v>125138</v>
          </cell>
          <cell r="AD481" t="str">
            <v>ED COM CITY HALL - SHF</v>
          </cell>
          <cell r="AE481" t="str">
            <v>9.GARAGEM ABERTA</v>
          </cell>
          <cell r="AF481" t="str">
            <v>ORGANICAS</v>
          </cell>
          <cell r="AG481" t="str">
            <v>52.024.452/0124-66</v>
          </cell>
          <cell r="AH481" t="str">
            <v xml:space="preserve">SÃO PAULO </v>
          </cell>
          <cell r="AI481" t="str">
            <v>04533-010</v>
          </cell>
          <cell r="AJ481" t="str">
            <v>CHÁCARA ITAIM</v>
          </cell>
          <cell r="AK481" t="str">
            <v>RUA TABAPUÃ, 81</v>
          </cell>
          <cell r="AL481">
            <v>6</v>
          </cell>
          <cell r="AM481" t="str">
            <v>N/I</v>
          </cell>
          <cell r="AN481" t="str">
            <v>N/I</v>
          </cell>
          <cell r="AO481">
            <v>37226</v>
          </cell>
          <cell r="AP481">
            <v>42308</v>
          </cell>
          <cell r="AQ481" t="str">
            <v>N/I</v>
          </cell>
          <cell r="AR481" t="str">
            <v>N/I</v>
          </cell>
          <cell r="AS481" t="str">
            <v>PRIMEIRA - SP  38</v>
          </cell>
          <cell r="AT481" t="str">
            <v xml:space="preserve">PRIMEIRA - SP  </v>
          </cell>
          <cell r="AU481">
            <v>38</v>
          </cell>
          <cell r="AV481" t="str">
            <v>TABAPUA II</v>
          </cell>
          <cell r="AW481">
            <v>4174</v>
          </cell>
          <cell r="AX481" t="str">
            <v>Tabapuã II - City Hall</v>
          </cell>
          <cell r="AY481" t="str">
            <v>N/I</v>
          </cell>
          <cell r="AZ481">
            <v>125138</v>
          </cell>
        </row>
        <row r="482">
          <cell r="D482" t="str">
            <v xml:space="preserve">01201T1  </v>
          </cell>
          <cell r="E482" t="str">
            <v>TABOAO DA SERRA</v>
          </cell>
          <cell r="F482" t="str">
            <v>N/A</v>
          </cell>
          <cell r="G482" t="str">
            <v>SP</v>
          </cell>
          <cell r="H482" t="str">
            <v>SÃO PAULO</v>
          </cell>
          <cell r="I482" t="str">
            <v>SP</v>
          </cell>
          <cell r="J482" t="str">
            <v>SP</v>
          </cell>
          <cell r="K482" t="str">
            <v>01</v>
          </cell>
          <cell r="L482" t="str">
            <v>ALLPARK</v>
          </cell>
          <cell r="M482" t="str">
            <v>PARE CERTO</v>
          </cell>
          <cell r="N482">
            <v>1</v>
          </cell>
          <cell r="O482">
            <v>19</v>
          </cell>
          <cell r="P482" t="str">
            <v>BANCO</v>
          </cell>
          <cell r="Q482" t="str">
            <v>GARAGEM</v>
          </cell>
          <cell r="R482" t="str">
            <v>OFF STREET</v>
          </cell>
          <cell r="S482" t="str">
            <v>M&amp;A 2010</v>
          </cell>
          <cell r="T482">
            <v>1</v>
          </cell>
          <cell r="U482" t="str">
            <v>N/A</v>
          </cell>
          <cell r="V482" t="str">
            <v>N/A</v>
          </cell>
          <cell r="W482" t="str">
            <v>JOSÉ EDENILSON</v>
          </cell>
          <cell r="X482" t="str">
            <v>MATOS</v>
          </cell>
          <cell r="Y482" t="str">
            <v>LOCAÇÃO</v>
          </cell>
          <cell r="Z482" t="str">
            <v>TKTS</v>
          </cell>
          <cell r="AA482" t="str">
            <v>VALOR FIXO</v>
          </cell>
          <cell r="AB482" t="str">
            <v>NAO BLOQUEADO</v>
          </cell>
          <cell r="AC482" t="str">
            <v xml:space="preserve">01201T1  </v>
          </cell>
          <cell r="AD482" t="str">
            <v>BANCO HSBC TABOAO DA SERRA - PC</v>
          </cell>
          <cell r="AE482" t="str">
            <v>9.GARAGEM ABERTA</v>
          </cell>
          <cell r="AF482" t="str">
            <v>M&amp;A</v>
          </cell>
          <cell r="AG482" t="str">
            <v>60.537.263/0303-16</v>
          </cell>
          <cell r="AH482" t="str">
            <v>TABOÃO DA SERRA</v>
          </cell>
          <cell r="AI482" t="str">
            <v>06768-000</v>
          </cell>
          <cell r="AJ482" t="str">
            <v>CENTRO</v>
          </cell>
          <cell r="AK482" t="str">
            <v xml:space="preserve">ROD. REGIS BITENCOURT (BR 116), KM. 16,90 </v>
          </cell>
          <cell r="AL482" t="str">
            <v>N/I</v>
          </cell>
          <cell r="AM482">
            <v>40210</v>
          </cell>
          <cell r="AN482" t="str">
            <v>FEV/10</v>
          </cell>
          <cell r="AO482">
            <v>39582</v>
          </cell>
          <cell r="AP482">
            <v>40312</v>
          </cell>
          <cell r="AQ482" t="str">
            <v>N/I</v>
          </cell>
          <cell r="AR482" t="str">
            <v>N/I</v>
          </cell>
          <cell r="AS482" t="str">
            <v>ALLPARK - SPS1</v>
          </cell>
          <cell r="AT482" t="str">
            <v>ALLPARK - SP</v>
          </cell>
          <cell r="AU482" t="str">
            <v>S1</v>
          </cell>
          <cell r="AV482" t="str">
            <v>TABOAO DA SERRA</v>
          </cell>
          <cell r="AW482">
            <v>11488</v>
          </cell>
          <cell r="AX482" t="str">
            <v>Taboão da Serra, HSBC</v>
          </cell>
          <cell r="AY482" t="str">
            <v>N/I</v>
          </cell>
          <cell r="AZ482" t="str">
            <v xml:space="preserve">01201T1  </v>
          </cell>
        </row>
        <row r="483">
          <cell r="D483" t="str">
            <v xml:space="preserve">01201I2  </v>
          </cell>
          <cell r="E483" t="str">
            <v>TATUAPE</v>
          </cell>
          <cell r="F483" t="str">
            <v>N/A</v>
          </cell>
          <cell r="G483" t="str">
            <v>SP</v>
          </cell>
          <cell r="H483" t="str">
            <v>SÃO PAULO</v>
          </cell>
          <cell r="I483" t="str">
            <v>SP</v>
          </cell>
          <cell r="J483" t="str">
            <v>SP</v>
          </cell>
          <cell r="K483" t="str">
            <v>01</v>
          </cell>
          <cell r="L483" t="str">
            <v>ALLPARK</v>
          </cell>
          <cell r="M483" t="str">
            <v>RITI</v>
          </cell>
          <cell r="N483">
            <v>1</v>
          </cell>
          <cell r="O483">
            <v>90</v>
          </cell>
          <cell r="P483" t="str">
            <v>HOTEL</v>
          </cell>
          <cell r="Q483" t="str">
            <v>GARAGEM</v>
          </cell>
          <cell r="R483" t="str">
            <v>OFF STREET</v>
          </cell>
          <cell r="S483" t="str">
            <v>M&amp;A 2011</v>
          </cell>
          <cell r="T483">
            <v>1</v>
          </cell>
          <cell r="U483" t="str">
            <v>N/A</v>
          </cell>
          <cell r="V483" t="str">
            <v>N/A</v>
          </cell>
          <cell r="W483" t="str">
            <v>MAURO</v>
          </cell>
          <cell r="X483" t="str">
            <v>IZILDO</v>
          </cell>
          <cell r="Y483" t="str">
            <v>LOCAÇÃO</v>
          </cell>
          <cell r="Z483" t="str">
            <v>EVENTOS</v>
          </cell>
          <cell r="AA483" t="str">
            <v>FAIXA</v>
          </cell>
          <cell r="AB483" t="str">
            <v>NAO BLOQUEADO</v>
          </cell>
          <cell r="AC483" t="str">
            <v xml:space="preserve">01201I2  </v>
          </cell>
          <cell r="AD483" t="str">
            <v>HOTEL MELIA TATUAPE - RT</v>
          </cell>
          <cell r="AE483" t="str">
            <v>9.GARAGEM ABERTA</v>
          </cell>
          <cell r="AF483" t="str">
            <v>M&amp;A</v>
          </cell>
          <cell r="AG483" t="str">
            <v>60.537.263/0483-63</v>
          </cell>
          <cell r="AH483" t="str">
            <v xml:space="preserve">SÃO PAULO </v>
          </cell>
          <cell r="AI483" t="str">
            <v>3323-020</v>
          </cell>
          <cell r="AJ483" t="str">
            <v>TATUAPÉ</v>
          </cell>
          <cell r="AK483" t="str">
            <v>RUA SERRA DE JUREIA,351</v>
          </cell>
          <cell r="AL483">
            <v>7</v>
          </cell>
          <cell r="AM483">
            <v>40603</v>
          </cell>
          <cell r="AN483" t="str">
            <v>MAR/11</v>
          </cell>
          <cell r="AO483">
            <v>37012</v>
          </cell>
          <cell r="AP483" t="str">
            <v>INDETERMINADO</v>
          </cell>
          <cell r="AQ483" t="str">
            <v>N/I</v>
          </cell>
          <cell r="AR483" t="str">
            <v>N/I</v>
          </cell>
          <cell r="AS483" t="str">
            <v>ALLPARK - SPI2</v>
          </cell>
          <cell r="AT483" t="str">
            <v>ALLPARK - SP</v>
          </cell>
          <cell r="AU483" t="str">
            <v>I2</v>
          </cell>
          <cell r="AV483" t="str">
            <v>TATUAPE</v>
          </cell>
          <cell r="AW483">
            <v>13598</v>
          </cell>
          <cell r="AX483" t="str">
            <v>N/I</v>
          </cell>
          <cell r="AY483" t="str">
            <v>N/I</v>
          </cell>
          <cell r="AZ483" t="str">
            <v xml:space="preserve">01201I2  </v>
          </cell>
        </row>
        <row r="484">
          <cell r="D484">
            <v>220114</v>
          </cell>
          <cell r="E484" t="str">
            <v>TELEPORTO</v>
          </cell>
          <cell r="F484" t="str">
            <v>N/A</v>
          </cell>
          <cell r="G484" t="str">
            <v>RJ</v>
          </cell>
          <cell r="H484" t="str">
            <v>RIO DE JANEIRO</v>
          </cell>
          <cell r="I484" t="str">
            <v>RJ</v>
          </cell>
          <cell r="J484" t="str">
            <v>RJ</v>
          </cell>
          <cell r="K484" t="str">
            <v>01</v>
          </cell>
          <cell r="L484" t="str">
            <v>ALLPARK</v>
          </cell>
          <cell r="M484" t="str">
            <v>ALLPARK</v>
          </cell>
          <cell r="N484">
            <v>1</v>
          </cell>
          <cell r="O484">
            <v>225</v>
          </cell>
          <cell r="P484" t="str">
            <v>EDIFÍCIO COMERCIAL</v>
          </cell>
          <cell r="Q484" t="str">
            <v>GARAGEM</v>
          </cell>
          <cell r="R484" t="str">
            <v>OFF STREET</v>
          </cell>
          <cell r="S484" t="str">
            <v>BASE OFF</v>
          </cell>
          <cell r="T484">
            <v>1</v>
          </cell>
          <cell r="U484" t="str">
            <v>N/A</v>
          </cell>
          <cell r="V484" t="str">
            <v>N/A</v>
          </cell>
          <cell r="W484" t="str">
            <v>ANGELO</v>
          </cell>
          <cell r="X484" t="str">
            <v>N/I</v>
          </cell>
          <cell r="Y484" t="str">
            <v>LOCAÇÃO</v>
          </cell>
          <cell r="Z484" t="str">
            <v>TKTS</v>
          </cell>
          <cell r="AA484" t="str">
            <v>FAIXA</v>
          </cell>
          <cell r="AB484" t="str">
            <v>NAO BLOQUEADO</v>
          </cell>
          <cell r="AC484">
            <v>220114</v>
          </cell>
          <cell r="AD484" t="str">
            <v>ED COM TELEPORTO</v>
          </cell>
          <cell r="AE484" t="str">
            <v>9.GARAGEM ABERTA</v>
          </cell>
          <cell r="AF484" t="str">
            <v>ORGANICAS</v>
          </cell>
          <cell r="AG484" t="str">
            <v>60.537.263/0125-04</v>
          </cell>
          <cell r="AH484" t="str">
            <v>RIO DE JANEIRO</v>
          </cell>
          <cell r="AI484" t="str">
            <v>20210-911</v>
          </cell>
          <cell r="AJ484" t="str">
            <v>CENTRO</v>
          </cell>
          <cell r="AK484" t="str">
            <v xml:space="preserve">AV. PRESIDENTE VARGAS, 3131 </v>
          </cell>
          <cell r="AL484">
            <v>7</v>
          </cell>
          <cell r="AM484" t="str">
            <v>N/I</v>
          </cell>
          <cell r="AN484" t="str">
            <v>N/I</v>
          </cell>
          <cell r="AO484">
            <v>37773</v>
          </cell>
          <cell r="AP484">
            <v>41790</v>
          </cell>
          <cell r="AQ484" t="str">
            <v>N/I</v>
          </cell>
          <cell r="AR484" t="str">
            <v>N/I</v>
          </cell>
          <cell r="AS484" t="str">
            <v>ALLPARK - RJB4</v>
          </cell>
          <cell r="AT484" t="str">
            <v>ALLPARK - RJ</v>
          </cell>
          <cell r="AU484" t="str">
            <v>B4</v>
          </cell>
          <cell r="AV484" t="str">
            <v>TELEPORTO</v>
          </cell>
          <cell r="AW484">
            <v>337</v>
          </cell>
          <cell r="AX484" t="str">
            <v>Teleporto</v>
          </cell>
          <cell r="AY484" t="str">
            <v>N/I</v>
          </cell>
          <cell r="AZ484">
            <v>220114</v>
          </cell>
        </row>
        <row r="485">
          <cell r="D485">
            <v>120123</v>
          </cell>
          <cell r="E485" t="str">
            <v>TEODORO CLINICAS</v>
          </cell>
          <cell r="F485" t="str">
            <v>N/A</v>
          </cell>
          <cell r="G485" t="str">
            <v>SP</v>
          </cell>
          <cell r="H485" t="str">
            <v>SÃO PAULO</v>
          </cell>
          <cell r="I485" t="str">
            <v>SP</v>
          </cell>
          <cell r="J485" t="str">
            <v>SP</v>
          </cell>
          <cell r="K485" t="str">
            <v>01</v>
          </cell>
          <cell r="L485" t="str">
            <v>ALLPARK</v>
          </cell>
          <cell r="M485" t="str">
            <v>ALLPARK</v>
          </cell>
          <cell r="N485">
            <v>1</v>
          </cell>
          <cell r="O485">
            <v>60</v>
          </cell>
          <cell r="P485" t="str">
            <v>TERRENO</v>
          </cell>
          <cell r="Q485" t="str">
            <v>GARAGEM</v>
          </cell>
          <cell r="R485" t="str">
            <v>OFF STREET</v>
          </cell>
          <cell r="S485" t="str">
            <v>BASE OFF</v>
          </cell>
          <cell r="T485">
            <v>1</v>
          </cell>
          <cell r="U485" t="str">
            <v>N/A</v>
          </cell>
          <cell r="V485" t="str">
            <v>N/A</v>
          </cell>
          <cell r="W485" t="str">
            <v>IRINEU</v>
          </cell>
          <cell r="X485" t="str">
            <v xml:space="preserve">WAGNER </v>
          </cell>
          <cell r="Y485" t="str">
            <v>LOCAÇÃO</v>
          </cell>
          <cell r="Z485" t="str">
            <v>TKTS</v>
          </cell>
          <cell r="AA485" t="str">
            <v>N/I</v>
          </cell>
          <cell r="AB485" t="str">
            <v>NAO BLOQUEADO</v>
          </cell>
          <cell r="AC485">
            <v>120123</v>
          </cell>
          <cell r="AD485" t="str">
            <v>TERR TEODORO CLINICAS</v>
          </cell>
          <cell r="AE485" t="str">
            <v>9.GARAGEM ABERTA</v>
          </cell>
          <cell r="AF485" t="str">
            <v>ORGANICAS</v>
          </cell>
          <cell r="AG485">
            <v>60537263017808</v>
          </cell>
          <cell r="AH485" t="str">
            <v xml:space="preserve">SÃO PAULO </v>
          </cell>
          <cell r="AI485" t="str">
            <v>05406-000</v>
          </cell>
          <cell r="AJ485" t="str">
            <v>PINHEIROS</v>
          </cell>
          <cell r="AK485" t="str">
            <v>RUA TEODORO SAMPAIO, 399</v>
          </cell>
          <cell r="AL485">
            <v>6</v>
          </cell>
          <cell r="AM485" t="str">
            <v>N/I</v>
          </cell>
          <cell r="AN485" t="str">
            <v>N/I</v>
          </cell>
          <cell r="AO485">
            <v>35766</v>
          </cell>
          <cell r="AP485" t="str">
            <v>INDETERMINADO</v>
          </cell>
          <cell r="AQ485" t="str">
            <v>N/I</v>
          </cell>
          <cell r="AR485" t="str">
            <v>N/I</v>
          </cell>
          <cell r="AS485" t="str">
            <v>ALLPARK - SP23</v>
          </cell>
          <cell r="AT485" t="str">
            <v>ALLPARK - SP</v>
          </cell>
          <cell r="AU485">
            <v>23</v>
          </cell>
          <cell r="AV485" t="str">
            <v>TEODORO CLINICA</v>
          </cell>
          <cell r="AW485">
            <v>5226</v>
          </cell>
          <cell r="AX485" t="str">
            <v>Teodoro Clínicas</v>
          </cell>
          <cell r="AY485" t="str">
            <v>N/I</v>
          </cell>
          <cell r="AZ485">
            <v>120123</v>
          </cell>
        </row>
        <row r="486">
          <cell r="D486">
            <v>220117</v>
          </cell>
          <cell r="E486" t="str">
            <v>TERESOPOLIS, BBD</v>
          </cell>
          <cell r="F486" t="str">
            <v>N/A</v>
          </cell>
          <cell r="G486" t="str">
            <v>RJ</v>
          </cell>
          <cell r="H486" t="str">
            <v>RIO DE JANEIRO</v>
          </cell>
          <cell r="I486" t="str">
            <v>RJ</v>
          </cell>
          <cell r="J486" t="str">
            <v>RJ</v>
          </cell>
          <cell r="K486" t="str">
            <v>01</v>
          </cell>
          <cell r="L486" t="str">
            <v>ALLPARK</v>
          </cell>
          <cell r="M486" t="str">
            <v>ALLPARK</v>
          </cell>
          <cell r="N486">
            <v>1</v>
          </cell>
          <cell r="O486">
            <v>25</v>
          </cell>
          <cell r="P486" t="str">
            <v>BANCO</v>
          </cell>
          <cell r="Q486" t="str">
            <v>GARAGEM</v>
          </cell>
          <cell r="R486" t="str">
            <v>OFF STREET</v>
          </cell>
          <cell r="S486" t="str">
            <v>BASE OFF</v>
          </cell>
          <cell r="T486">
            <v>1</v>
          </cell>
          <cell r="U486" t="str">
            <v>N/A</v>
          </cell>
          <cell r="V486" t="str">
            <v>N/A</v>
          </cell>
          <cell r="W486" t="str">
            <v>ANGELO</v>
          </cell>
          <cell r="X486" t="str">
            <v>N/I</v>
          </cell>
          <cell r="Y486" t="str">
            <v>LOCAÇÃO</v>
          </cell>
          <cell r="Z486" t="str">
            <v>TKTS</v>
          </cell>
          <cell r="AA486" t="str">
            <v>N/I</v>
          </cell>
          <cell r="AB486" t="str">
            <v>NAO BLOQUEADO</v>
          </cell>
          <cell r="AC486">
            <v>220117</v>
          </cell>
          <cell r="AD486" t="str">
            <v>BANCO BBD TERESOPOLIS</v>
          </cell>
          <cell r="AE486" t="str">
            <v>9.GARAGEM ABERTA</v>
          </cell>
          <cell r="AF486" t="str">
            <v>ORGANICAS</v>
          </cell>
          <cell r="AG486">
            <v>60537263014205</v>
          </cell>
          <cell r="AH486" t="str">
            <v>TERESÓPOLIS</v>
          </cell>
          <cell r="AI486" t="str">
            <v>25953-235</v>
          </cell>
          <cell r="AJ486" t="str">
            <v>VÁRZEA</v>
          </cell>
          <cell r="AK486" t="str">
            <v xml:space="preserve">AV. DELFIM MOREIRA, 556 À 558 </v>
          </cell>
          <cell r="AL486">
            <v>6</v>
          </cell>
          <cell r="AM486" t="str">
            <v>N/I</v>
          </cell>
          <cell r="AN486" t="str">
            <v>N/I</v>
          </cell>
          <cell r="AO486">
            <v>37438</v>
          </cell>
          <cell r="AP486" t="str">
            <v>VENCIDO</v>
          </cell>
          <cell r="AQ486" t="str">
            <v>N/I</v>
          </cell>
          <cell r="AR486" t="str">
            <v>N/I</v>
          </cell>
          <cell r="AS486" t="str">
            <v>ALLPARK - RJB7</v>
          </cell>
          <cell r="AT486" t="str">
            <v>ALLPARK - RJ</v>
          </cell>
          <cell r="AU486" t="str">
            <v>B7</v>
          </cell>
          <cell r="AV486" t="str">
            <v>TERESOPOLIS,BBD</v>
          </cell>
          <cell r="AW486">
            <v>450</v>
          </cell>
          <cell r="AX486" t="str">
            <v>Bradesco Teresópolis</v>
          </cell>
          <cell r="AY486" t="str">
            <v>N/I</v>
          </cell>
          <cell r="AZ486">
            <v>220117</v>
          </cell>
        </row>
        <row r="487">
          <cell r="D487" t="str">
            <v xml:space="preserve">01201BW  </v>
          </cell>
          <cell r="E487" t="str">
            <v>TERRACO PAULISTANO</v>
          </cell>
          <cell r="F487" t="str">
            <v>N/A</v>
          </cell>
          <cell r="G487" t="str">
            <v>SP</v>
          </cell>
          <cell r="H487" t="str">
            <v>SÃO PAULO</v>
          </cell>
          <cell r="I487" t="str">
            <v>SP</v>
          </cell>
          <cell r="J487" t="str">
            <v>SP</v>
          </cell>
          <cell r="K487" t="str">
            <v>01</v>
          </cell>
          <cell r="L487" t="str">
            <v>ALLPARK</v>
          </cell>
          <cell r="M487" t="str">
            <v>AREA</v>
          </cell>
          <cell r="N487">
            <v>1</v>
          </cell>
          <cell r="O487">
            <v>60</v>
          </cell>
          <cell r="P487" t="str">
            <v>EDIFÍCIO COMERCIAL</v>
          </cell>
          <cell r="Q487" t="str">
            <v>GARAGEM</v>
          </cell>
          <cell r="R487" t="str">
            <v>OFF STREET</v>
          </cell>
          <cell r="S487" t="str">
            <v>M&amp;A 2010</v>
          </cell>
          <cell r="T487">
            <v>1</v>
          </cell>
          <cell r="U487" t="str">
            <v>N/A</v>
          </cell>
          <cell r="V487" t="str">
            <v>N/A</v>
          </cell>
          <cell r="W487" t="str">
            <v>ENZO</v>
          </cell>
          <cell r="X487" t="str">
            <v>IRINEU CAMPOS</v>
          </cell>
          <cell r="Y487" t="str">
            <v>LOCAÇÃO</v>
          </cell>
          <cell r="Z487" t="str">
            <v>TKTS</v>
          </cell>
          <cell r="AA487" t="str">
            <v>PERCENTUAL</v>
          </cell>
          <cell r="AB487" t="str">
            <v>NAO BLOQUEADO</v>
          </cell>
          <cell r="AC487" t="str">
            <v xml:space="preserve">01201BW  </v>
          </cell>
          <cell r="AD487" t="str">
            <v>ED COM TERRACO PAULISTANO - AP</v>
          </cell>
          <cell r="AE487" t="str">
            <v>9.GARAGEM ABERTA</v>
          </cell>
          <cell r="AF487" t="str">
            <v>M&amp;A</v>
          </cell>
          <cell r="AG487" t="str">
            <v>60.537.263/0404-60</v>
          </cell>
          <cell r="AH487" t="str">
            <v xml:space="preserve">SÃO PAULO </v>
          </cell>
          <cell r="AI487" t="str">
            <v>04717-004</v>
          </cell>
          <cell r="AJ487" t="str">
            <v>CHÁCARA SANTO ANTÔNIO</v>
          </cell>
          <cell r="AK487" t="str">
            <v>RUA ALEXANDRE DUMAS, 1708</v>
          </cell>
          <cell r="AL487" t="str">
            <v>N/I</v>
          </cell>
          <cell r="AM487">
            <v>40452</v>
          </cell>
          <cell r="AN487" t="str">
            <v>OUT/10</v>
          </cell>
          <cell r="AO487">
            <v>38687</v>
          </cell>
          <cell r="AP487">
            <v>40878</v>
          </cell>
          <cell r="AQ487" t="str">
            <v>N/I</v>
          </cell>
          <cell r="AR487" t="str">
            <v>N/I</v>
          </cell>
          <cell r="AS487" t="str">
            <v>ALLPARK - SPBW</v>
          </cell>
          <cell r="AT487" t="str">
            <v>ALLPARK - SP</v>
          </cell>
          <cell r="AU487" t="str">
            <v>BW</v>
          </cell>
          <cell r="AV487" t="str">
            <v>TERRACO PAULIST</v>
          </cell>
          <cell r="AW487">
            <v>12140</v>
          </cell>
          <cell r="AX487" t="str">
            <v xml:space="preserve">Alexandre Dumas </v>
          </cell>
          <cell r="AY487" t="str">
            <v>N/I</v>
          </cell>
          <cell r="AZ487" t="str">
            <v xml:space="preserve">01201BW  </v>
          </cell>
        </row>
        <row r="488">
          <cell r="D488">
            <v>220158</v>
          </cell>
          <cell r="E488" t="str">
            <v>TERRENO</v>
          </cell>
          <cell r="F488" t="str">
            <v>N/A</v>
          </cell>
          <cell r="G488" t="str">
            <v>RJ</v>
          </cell>
          <cell r="H488" t="str">
            <v>RIO DE JANEIRO</v>
          </cell>
          <cell r="I488" t="str">
            <v>RJ</v>
          </cell>
          <cell r="J488" t="str">
            <v>RJ</v>
          </cell>
          <cell r="K488" t="str">
            <v>01</v>
          </cell>
          <cell r="L488" t="str">
            <v>ALLPARK</v>
          </cell>
          <cell r="M488" t="str">
            <v>ALLPARK</v>
          </cell>
          <cell r="N488">
            <v>1</v>
          </cell>
          <cell r="O488">
            <v>27</v>
          </cell>
          <cell r="P488" t="str">
            <v>TERRENO</v>
          </cell>
          <cell r="Q488" t="str">
            <v>GARAGEM</v>
          </cell>
          <cell r="R488" t="str">
            <v>OFF STREET</v>
          </cell>
          <cell r="S488" t="str">
            <v>BASE OFF</v>
          </cell>
          <cell r="T488">
            <v>1</v>
          </cell>
          <cell r="U488" t="str">
            <v>N/A</v>
          </cell>
          <cell r="V488" t="str">
            <v>N/A</v>
          </cell>
          <cell r="W488" t="str">
            <v>ANGELO</v>
          </cell>
          <cell r="X488" t="str">
            <v>N/I</v>
          </cell>
          <cell r="Y488" t="str">
            <v>LOCAÇÃO</v>
          </cell>
          <cell r="Z488" t="str">
            <v>TKTS</v>
          </cell>
          <cell r="AA488" t="str">
            <v>N/I</v>
          </cell>
          <cell r="AB488" t="str">
            <v>NAO BLOQUEADO</v>
          </cell>
          <cell r="AC488">
            <v>220158</v>
          </cell>
          <cell r="AD488" t="str">
            <v>TERR TERESOPOLIS</v>
          </cell>
          <cell r="AE488" t="str">
            <v>9.GARAGEM ABERTA</v>
          </cell>
          <cell r="AF488" t="str">
            <v>ORGANICAS</v>
          </cell>
          <cell r="AG488" t="str">
            <v>60.537.263/0144-69</v>
          </cell>
          <cell r="AH488" t="str">
            <v>TERESÓPOLIS</v>
          </cell>
          <cell r="AI488" t="str">
            <v>25953-030</v>
          </cell>
          <cell r="AJ488" t="str">
            <v>VÁRZEA</v>
          </cell>
          <cell r="AK488" t="str">
            <v>RUA EDMUNDO BITTENCOURT, S/N</v>
          </cell>
          <cell r="AL488">
            <v>6</v>
          </cell>
          <cell r="AM488">
            <v>39995</v>
          </cell>
          <cell r="AN488" t="str">
            <v>N/I</v>
          </cell>
          <cell r="AO488" t="str">
            <v>N/I</v>
          </cell>
          <cell r="AP488" t="str">
            <v>N/I</v>
          </cell>
          <cell r="AQ488" t="str">
            <v>N/I</v>
          </cell>
          <cell r="AR488" t="str">
            <v>N/I</v>
          </cell>
          <cell r="AS488" t="str">
            <v>ALLPARK - RJF8</v>
          </cell>
          <cell r="AT488" t="str">
            <v>ALLPARK - RJ</v>
          </cell>
          <cell r="AU488" t="str">
            <v>F8</v>
          </cell>
          <cell r="AV488" t="str">
            <v>TERRENO</v>
          </cell>
          <cell r="AW488">
            <v>423</v>
          </cell>
          <cell r="AX488" t="str">
            <v>N/I</v>
          </cell>
          <cell r="AY488" t="str">
            <v>N/I</v>
          </cell>
          <cell r="AZ488">
            <v>220158</v>
          </cell>
        </row>
        <row r="489">
          <cell r="D489">
            <v>128021</v>
          </cell>
          <cell r="E489" t="str">
            <v>TERRENO ADCOS</v>
          </cell>
          <cell r="F489" t="str">
            <v>N/A</v>
          </cell>
          <cell r="G489" t="str">
            <v>ES</v>
          </cell>
          <cell r="H489" t="str">
            <v>ESPÍRITO SANTO</v>
          </cell>
          <cell r="I489" t="str">
            <v>NE</v>
          </cell>
          <cell r="J489" t="str">
            <v>NE</v>
          </cell>
          <cell r="K489" t="str">
            <v>80</v>
          </cell>
          <cell r="L489" t="str">
            <v>ERES</v>
          </cell>
          <cell r="M489" t="str">
            <v>ERES</v>
          </cell>
          <cell r="N489">
            <v>1</v>
          </cell>
          <cell r="O489">
            <v>50</v>
          </cell>
          <cell r="P489" t="str">
            <v>TERRENO</v>
          </cell>
          <cell r="Q489" t="str">
            <v>GARAGEM</v>
          </cell>
          <cell r="R489" t="str">
            <v>OFF STREET</v>
          </cell>
          <cell r="S489" t="str">
            <v>M&amp;A 2010</v>
          </cell>
          <cell r="T489">
            <v>1</v>
          </cell>
          <cell r="U489" t="str">
            <v>N/A</v>
          </cell>
          <cell r="V489" t="str">
            <v>N/A</v>
          </cell>
          <cell r="W489" t="str">
            <v>VALDERI</v>
          </cell>
          <cell r="X489" t="str">
            <v>N/I</v>
          </cell>
          <cell r="Y489" t="str">
            <v>LOCAÇÃO</v>
          </cell>
          <cell r="Z489" t="str">
            <v>TKTS</v>
          </cell>
          <cell r="AA489" t="str">
            <v>N/I</v>
          </cell>
          <cell r="AB489" t="str">
            <v>NAO BLOQUEADO</v>
          </cell>
          <cell r="AC489">
            <v>128021</v>
          </cell>
          <cell r="AD489" t="str">
            <v>TERR ADCOS</v>
          </cell>
          <cell r="AE489" t="str">
            <v>9.GARAGEM ABERTA</v>
          </cell>
          <cell r="AF489" t="str">
            <v>M&amp;A</v>
          </cell>
          <cell r="AG489" t="str">
            <v>09.097.751/0015-48</v>
          </cell>
          <cell r="AH489" t="str">
            <v>VITÓRIA</v>
          </cell>
          <cell r="AI489" t="str">
            <v>29055-250</v>
          </cell>
          <cell r="AJ489" t="str">
            <v>PRAIA DO CANTO</v>
          </cell>
          <cell r="AK489" t="str">
            <v xml:space="preserve">RUA DESEMBARGADOR SAMPAIO, 333 </v>
          </cell>
          <cell r="AL489">
            <v>6</v>
          </cell>
          <cell r="AM489">
            <v>40299</v>
          </cell>
          <cell r="AN489" t="str">
            <v>MAI/10</v>
          </cell>
          <cell r="AO489">
            <v>40878</v>
          </cell>
          <cell r="AP489">
            <v>40908</v>
          </cell>
          <cell r="AQ489" t="str">
            <v>N/I</v>
          </cell>
          <cell r="AR489" t="str">
            <v>N/I</v>
          </cell>
          <cell r="AS489" t="str">
            <v>E.R.E.S. - ES21</v>
          </cell>
          <cell r="AT489" t="str">
            <v>E.R.E.S. - ES</v>
          </cell>
          <cell r="AU489">
            <v>21</v>
          </cell>
          <cell r="AV489" t="str">
            <v>TERRENO ADCOS</v>
          </cell>
          <cell r="AW489">
            <v>345</v>
          </cell>
          <cell r="AX489" t="str">
            <v xml:space="preserve">TERRENO ADCOS                           </v>
          </cell>
          <cell r="AY489" t="str">
            <v>N/I</v>
          </cell>
          <cell r="AZ489">
            <v>128021</v>
          </cell>
        </row>
        <row r="490">
          <cell r="D490" t="str">
            <v xml:space="preserve">01201H5  </v>
          </cell>
          <cell r="E490" t="str">
            <v>TERRENO GUIDO CALOI</v>
          </cell>
          <cell r="F490" t="str">
            <v>N/A</v>
          </cell>
          <cell r="G490" t="str">
            <v>SP</v>
          </cell>
          <cell r="H490" t="str">
            <v>SÃO PAULO</v>
          </cell>
          <cell r="I490" t="str">
            <v>SP</v>
          </cell>
          <cell r="J490" t="str">
            <v>SP</v>
          </cell>
          <cell r="K490" t="str">
            <v>01</v>
          </cell>
          <cell r="L490" t="str">
            <v>ALLPARK</v>
          </cell>
          <cell r="M490" t="str">
            <v>ALLPARK</v>
          </cell>
          <cell r="N490">
            <v>1</v>
          </cell>
          <cell r="O490">
            <v>1035</v>
          </cell>
          <cell r="P490" t="str">
            <v>TERRENO</v>
          </cell>
          <cell r="Q490" t="str">
            <v>GARAGEM</v>
          </cell>
          <cell r="R490" t="str">
            <v>OFF STREET</v>
          </cell>
          <cell r="S490" t="str">
            <v>NN OFF 2011</v>
          </cell>
          <cell r="T490">
            <v>1</v>
          </cell>
          <cell r="U490" t="str">
            <v>N/A</v>
          </cell>
          <cell r="V490" t="str">
            <v>N/A</v>
          </cell>
          <cell r="W490" t="str">
            <v>DENISE</v>
          </cell>
          <cell r="X490" t="str">
            <v>GRACILIANO</v>
          </cell>
          <cell r="Y490" t="str">
            <v>LOCAÇÃO</v>
          </cell>
          <cell r="Z490" t="str">
            <v>TKTS</v>
          </cell>
          <cell r="AA490" t="str">
            <v>FAIXA</v>
          </cell>
          <cell r="AB490" t="str">
            <v>NAO BLOQUEADO</v>
          </cell>
          <cell r="AC490" t="str">
            <v xml:space="preserve">01201H5  </v>
          </cell>
          <cell r="AD490" t="str">
            <v>TERR GUIDO CALOI SN</v>
          </cell>
          <cell r="AE490" t="str">
            <v>9.GARAGEM ABERTA</v>
          </cell>
          <cell r="AF490" t="str">
            <v>ORGANICAS</v>
          </cell>
          <cell r="AG490" t="str">
            <v>60.537.263/0424-03</v>
          </cell>
          <cell r="AH490" t="str">
            <v xml:space="preserve">SÃO PAULO </v>
          </cell>
          <cell r="AI490" t="str">
            <v>05802-140</v>
          </cell>
          <cell r="AJ490" t="str">
            <v>CAPELA DO SOCORRO</v>
          </cell>
          <cell r="AK490" t="str">
            <v xml:space="preserve">AV. GUIDO CALOI, S/N </v>
          </cell>
          <cell r="AL490">
            <v>5</v>
          </cell>
          <cell r="AM490">
            <v>40546</v>
          </cell>
          <cell r="AN490" t="str">
            <v>JAN/11</v>
          </cell>
          <cell r="AO490">
            <v>40476</v>
          </cell>
          <cell r="AP490">
            <v>42301</v>
          </cell>
          <cell r="AQ490" t="str">
            <v>N/I</v>
          </cell>
          <cell r="AR490" t="str">
            <v>N/I</v>
          </cell>
          <cell r="AS490" t="str">
            <v>ALLPARK - SPH5</v>
          </cell>
          <cell r="AT490" t="str">
            <v>ALLPARK - SP</v>
          </cell>
          <cell r="AU490" t="str">
            <v>H5</v>
          </cell>
          <cell r="AV490" t="str">
            <v>TERR GUID CALOI</v>
          </cell>
          <cell r="AW490">
            <v>13323</v>
          </cell>
          <cell r="AX490" t="str">
            <v>Terreno Panamérica</v>
          </cell>
          <cell r="AY490" t="str">
            <v>GUIDO CALOI (PAN AMÉRICA)N/I BR PROPERTIES</v>
          </cell>
          <cell r="AZ490" t="str">
            <v xml:space="preserve">01201H5  </v>
          </cell>
        </row>
        <row r="491">
          <cell r="D491" t="str">
            <v xml:space="preserve">01201WQ  </v>
          </cell>
          <cell r="E491" t="str">
            <v>TERRENO JESUINO CARDOSO</v>
          </cell>
          <cell r="F491" t="str">
            <v>N/A</v>
          </cell>
          <cell r="G491" t="str">
            <v>SP</v>
          </cell>
          <cell r="H491" t="str">
            <v>SÃO PAULO</v>
          </cell>
          <cell r="I491" t="str">
            <v>SP</v>
          </cell>
          <cell r="J491" t="str">
            <v>SP</v>
          </cell>
          <cell r="K491" t="str">
            <v>01</v>
          </cell>
          <cell r="L491" t="str">
            <v>ALLPARK</v>
          </cell>
          <cell r="M491" t="str">
            <v>RITI</v>
          </cell>
          <cell r="N491">
            <v>1</v>
          </cell>
          <cell r="O491">
            <v>280</v>
          </cell>
          <cell r="P491" t="str">
            <v>TERRENO</v>
          </cell>
          <cell r="Q491" t="str">
            <v>GARAGEM</v>
          </cell>
          <cell r="R491" t="str">
            <v>OFF STREET</v>
          </cell>
          <cell r="S491" t="str">
            <v>M&amp;A 2011</v>
          </cell>
          <cell r="T491">
            <v>1</v>
          </cell>
          <cell r="U491" t="str">
            <v>N/A</v>
          </cell>
          <cell r="V491" t="str">
            <v>N/A</v>
          </cell>
          <cell r="W491" t="str">
            <v>JOSÉ EDENILSON</v>
          </cell>
          <cell r="X491" t="str">
            <v>ALDAIR</v>
          </cell>
          <cell r="Y491" t="str">
            <v>N/I</v>
          </cell>
          <cell r="Z491" t="str">
            <v>N/I</v>
          </cell>
          <cell r="AA491" t="str">
            <v>N/I</v>
          </cell>
          <cell r="AB491" t="str">
            <v>NAO BLOQUEADO</v>
          </cell>
          <cell r="AC491" t="str">
            <v xml:space="preserve">01201WQ  </v>
          </cell>
          <cell r="AD491" t="str">
            <v>TERR JESUINO CARDOSO 360 - RT</v>
          </cell>
          <cell r="AE491" t="str">
            <v>9.GARAGEM ABERTA</v>
          </cell>
          <cell r="AF491" t="str">
            <v>ORGANICAS</v>
          </cell>
          <cell r="AG491" t="str">
            <v>N/I</v>
          </cell>
          <cell r="AH491" t="str">
            <v xml:space="preserve">SÃO PAULO </v>
          </cell>
          <cell r="AI491" t="str">
            <v>N/I</v>
          </cell>
          <cell r="AJ491" t="str">
            <v>N/I</v>
          </cell>
          <cell r="AK491" t="str">
            <v>RUA MINISTRO JESUINO CARDOSO,360</v>
          </cell>
          <cell r="AL491" t="str">
            <v>N/I</v>
          </cell>
          <cell r="AM491">
            <v>40742</v>
          </cell>
          <cell r="AN491" t="str">
            <v>JUL/11</v>
          </cell>
          <cell r="AO491" t="str">
            <v>N/I</v>
          </cell>
          <cell r="AP491" t="str">
            <v>N/I</v>
          </cell>
          <cell r="AQ491" t="str">
            <v>N/I</v>
          </cell>
          <cell r="AR491" t="str">
            <v>N/I</v>
          </cell>
          <cell r="AS491" t="str">
            <v>ALLPARK - SPWQ</v>
          </cell>
          <cell r="AT491" t="str">
            <v>ALLPARK - SP</v>
          </cell>
          <cell r="AU491" t="str">
            <v>WQ</v>
          </cell>
          <cell r="AV491" t="str">
            <v>JESUINO CARDOSO</v>
          </cell>
          <cell r="AW491" t="str">
            <v>N/I</v>
          </cell>
          <cell r="AX491" t="str">
            <v>N/I</v>
          </cell>
          <cell r="AY491" t="str">
            <v>TERRENO JESUÍNO CARDOSO</v>
          </cell>
          <cell r="AZ491" t="str">
            <v xml:space="preserve">01201WQ  </v>
          </cell>
        </row>
        <row r="492">
          <cell r="D492">
            <v>128029</v>
          </cell>
          <cell r="E492" t="str">
            <v>TERRENO M.MURAD</v>
          </cell>
          <cell r="F492" t="str">
            <v>N/A</v>
          </cell>
          <cell r="G492" t="str">
            <v>ES</v>
          </cell>
          <cell r="H492" t="str">
            <v>ESPÍRITO SANTO</v>
          </cell>
          <cell r="I492" t="str">
            <v>NE</v>
          </cell>
          <cell r="J492" t="str">
            <v>NE</v>
          </cell>
          <cell r="K492" t="str">
            <v>80</v>
          </cell>
          <cell r="L492" t="str">
            <v>ERES</v>
          </cell>
          <cell r="M492" t="str">
            <v>ERES</v>
          </cell>
          <cell r="N492">
            <v>1</v>
          </cell>
          <cell r="O492">
            <v>35</v>
          </cell>
          <cell r="P492" t="str">
            <v>TERRENO</v>
          </cell>
          <cell r="Q492" t="str">
            <v>GARAGEM</v>
          </cell>
          <cell r="R492" t="str">
            <v>OFF STREET</v>
          </cell>
          <cell r="S492" t="str">
            <v>NN OFF 2010</v>
          </cell>
          <cell r="T492">
            <v>0.5</v>
          </cell>
          <cell r="U492" t="str">
            <v>M&amp;A 2011</v>
          </cell>
          <cell r="V492">
            <v>0.5</v>
          </cell>
          <cell r="W492" t="str">
            <v>VALDERI</v>
          </cell>
          <cell r="X492" t="str">
            <v>N/I</v>
          </cell>
          <cell r="Y492" t="str">
            <v>LOCAÇÃO</v>
          </cell>
          <cell r="Z492" t="str">
            <v>EVENTOS</v>
          </cell>
          <cell r="AA492" t="str">
            <v>N/I</v>
          </cell>
          <cell r="AB492" t="str">
            <v>NAO BLOQUEADO</v>
          </cell>
          <cell r="AC492">
            <v>128029</v>
          </cell>
          <cell r="AD492" t="str">
            <v>TERR M MURAD</v>
          </cell>
          <cell r="AE492" t="str">
            <v>9.GARAGEM ABERTA</v>
          </cell>
          <cell r="AF492" t="str">
            <v>ORGANICAS</v>
          </cell>
          <cell r="AG492" t="str">
            <v>N/I</v>
          </cell>
          <cell r="AH492" t="str">
            <v>VITÓRIA</v>
          </cell>
          <cell r="AI492" t="str">
            <v>29000-000</v>
          </cell>
          <cell r="AJ492" t="str">
            <v>PRAIA DO CANTO</v>
          </cell>
          <cell r="AK492" t="str">
            <v xml:space="preserve">AV. DESEMBARGADOR SAMPAIO, 244 </v>
          </cell>
          <cell r="AL492">
            <v>7</v>
          </cell>
          <cell r="AM492">
            <v>40252</v>
          </cell>
          <cell r="AN492" t="str">
            <v>MAR/10</v>
          </cell>
          <cell r="AO492">
            <v>40179</v>
          </cell>
          <cell r="AP492">
            <v>41274</v>
          </cell>
          <cell r="AQ492" t="str">
            <v>N/I</v>
          </cell>
          <cell r="AR492" t="str">
            <v>N/I</v>
          </cell>
          <cell r="AS492" t="str">
            <v>E.R.E.S. - ES29</v>
          </cell>
          <cell r="AT492" t="str">
            <v>E.R.E.S. - ES</v>
          </cell>
          <cell r="AU492">
            <v>29</v>
          </cell>
          <cell r="AV492" t="str">
            <v>TERRENO M.MURAD</v>
          </cell>
          <cell r="AW492">
            <v>392</v>
          </cell>
          <cell r="AX492" t="str">
            <v xml:space="preserve">TERRENO M.MURAD                         </v>
          </cell>
          <cell r="AY492" t="str">
            <v>MMURAD*</v>
          </cell>
          <cell r="AZ492">
            <v>128029</v>
          </cell>
        </row>
        <row r="493">
          <cell r="D493" t="str">
            <v xml:space="preserve">08201GD  </v>
          </cell>
          <cell r="E493" t="str">
            <v>TERRENO MERZIAN</v>
          </cell>
          <cell r="F493" t="str">
            <v>MERZIAN</v>
          </cell>
          <cell r="G493" t="str">
            <v>GO</v>
          </cell>
          <cell r="H493" t="str">
            <v>GOIÁS</v>
          </cell>
          <cell r="I493" t="str">
            <v>CO</v>
          </cell>
          <cell r="J493" t="str">
            <v>CO</v>
          </cell>
          <cell r="K493" t="str">
            <v>01</v>
          </cell>
          <cell r="L493" t="str">
            <v>ALLPARK</v>
          </cell>
          <cell r="M493" t="str">
            <v>ALLPARK</v>
          </cell>
          <cell r="N493">
            <v>1</v>
          </cell>
          <cell r="O493">
            <v>250</v>
          </cell>
          <cell r="P493" t="str">
            <v>TERRENO</v>
          </cell>
          <cell r="Q493" t="str">
            <v>GARAGEM</v>
          </cell>
          <cell r="R493" t="str">
            <v>OFF STREET</v>
          </cell>
          <cell r="S493" t="str">
            <v>NN OFF 2010</v>
          </cell>
          <cell r="T493">
            <v>1</v>
          </cell>
          <cell r="U493" t="str">
            <v>N/A</v>
          </cell>
          <cell r="V493" t="str">
            <v>N/A</v>
          </cell>
          <cell r="W493" t="str">
            <v>ADRIANO BULHÕES</v>
          </cell>
          <cell r="X493" t="str">
            <v>N/I</v>
          </cell>
          <cell r="Y493" t="str">
            <v>LOCAÇÃO</v>
          </cell>
          <cell r="Z493" t="str">
            <v>TKTS</v>
          </cell>
          <cell r="AA493" t="str">
            <v>VALOR FIXO</v>
          </cell>
          <cell r="AB493" t="str">
            <v>NAO BLOQUEADO</v>
          </cell>
          <cell r="AC493" t="str">
            <v xml:space="preserve">08201GD  </v>
          </cell>
          <cell r="AD493" t="str">
            <v>TERR MERZIAN</v>
          </cell>
          <cell r="AE493" t="str">
            <v>9.GARAGEM ABERTA</v>
          </cell>
          <cell r="AF493" t="str">
            <v>ORGANICAS</v>
          </cell>
          <cell r="AG493" t="str">
            <v>60.537.263/0422-41</v>
          </cell>
          <cell r="AH493" t="str">
            <v>GOIÂNIA</v>
          </cell>
          <cell r="AI493" t="str">
            <v>74170-090</v>
          </cell>
          <cell r="AJ493" t="str">
            <v>SETOR MARISTA</v>
          </cell>
          <cell r="AK493" t="str">
            <v>RUA 146, 165, QUADRA 16</v>
          </cell>
          <cell r="AL493">
            <v>7</v>
          </cell>
          <cell r="AM493">
            <v>40513</v>
          </cell>
          <cell r="AN493" t="str">
            <v>DEZ/10</v>
          </cell>
          <cell r="AO493">
            <v>40461</v>
          </cell>
          <cell r="AP493">
            <v>41191</v>
          </cell>
          <cell r="AQ493" t="str">
            <v>N/I</v>
          </cell>
          <cell r="AR493" t="str">
            <v>N/I</v>
          </cell>
          <cell r="AS493" t="str">
            <v>ALLPARK - GOGD</v>
          </cell>
          <cell r="AT493" t="str">
            <v>ALLPARK - GO</v>
          </cell>
          <cell r="AU493" t="str">
            <v>GD</v>
          </cell>
          <cell r="AV493" t="str">
            <v>TERRENO MERZIAN</v>
          </cell>
          <cell r="AW493">
            <v>13103</v>
          </cell>
          <cell r="AX493" t="str">
            <v>Merzian</v>
          </cell>
          <cell r="AY493" t="str">
            <v>TERRENO DR. MALCON ( MERZIAN )</v>
          </cell>
          <cell r="AZ493" t="str">
            <v xml:space="preserve">08201GD  </v>
          </cell>
        </row>
        <row r="494">
          <cell r="D494" t="str">
            <v xml:space="preserve">01201IX  </v>
          </cell>
          <cell r="E494" t="str">
            <v>TERRENO NACOES UNIDAS</v>
          </cell>
          <cell r="F494" t="str">
            <v>N/A</v>
          </cell>
          <cell r="G494" t="str">
            <v>SP</v>
          </cell>
          <cell r="H494" t="str">
            <v>SÃO PAULO</v>
          </cell>
          <cell r="I494" t="str">
            <v>SP</v>
          </cell>
          <cell r="J494" t="str">
            <v>SP</v>
          </cell>
          <cell r="K494" t="str">
            <v>01</v>
          </cell>
          <cell r="L494" t="str">
            <v>ALLPARK</v>
          </cell>
          <cell r="M494" t="str">
            <v>ALLPARK</v>
          </cell>
          <cell r="N494">
            <v>1</v>
          </cell>
          <cell r="O494">
            <v>180</v>
          </cell>
          <cell r="P494" t="str">
            <v>TERRENO</v>
          </cell>
          <cell r="Q494" t="str">
            <v>GARAGEM</v>
          </cell>
          <cell r="R494" t="str">
            <v>OFF STREET</v>
          </cell>
          <cell r="S494" t="str">
            <v>NN OFF 2011</v>
          </cell>
          <cell r="T494">
            <v>1</v>
          </cell>
          <cell r="U494" t="str">
            <v>N/A</v>
          </cell>
          <cell r="V494" t="str">
            <v>N/A</v>
          </cell>
          <cell r="W494" t="str">
            <v>JOSÉ EDENILSON</v>
          </cell>
          <cell r="X494" t="str">
            <v>LUIS</v>
          </cell>
          <cell r="Y494" t="str">
            <v>LOCAÇÃO</v>
          </cell>
          <cell r="Z494" t="str">
            <v>EVENTOS</v>
          </cell>
          <cell r="AA494" t="str">
            <v>PERCENTUAL</v>
          </cell>
          <cell r="AB494" t="str">
            <v>NAO BLOQUEADO</v>
          </cell>
          <cell r="AC494" t="str">
            <v xml:space="preserve">01201IX  </v>
          </cell>
          <cell r="AD494" t="str">
            <v>TERR WTORRE NACOES UNIDAS 14261</v>
          </cell>
          <cell r="AE494" t="str">
            <v>9.GARAGEM ABERTA</v>
          </cell>
          <cell r="AF494" t="str">
            <v>ORGANICAS</v>
          </cell>
          <cell r="AG494" t="str">
            <v>60.537.263/0518-28</v>
          </cell>
          <cell r="AH494" t="str">
            <v xml:space="preserve">SÃO PAULO </v>
          </cell>
          <cell r="AI494" t="str">
            <v xml:space="preserve">04795-100 </v>
          </cell>
          <cell r="AJ494" t="str">
            <v>SANTO AMARO</v>
          </cell>
          <cell r="AK494" t="str">
            <v>AV. NAÇÕES UNIDAS, 14261</v>
          </cell>
          <cell r="AL494">
            <v>7</v>
          </cell>
          <cell r="AM494">
            <v>40616</v>
          </cell>
          <cell r="AN494" t="str">
            <v>MAR/11</v>
          </cell>
          <cell r="AO494">
            <v>40605</v>
          </cell>
          <cell r="AP494" t="str">
            <v>INDETERMINADO</v>
          </cell>
          <cell r="AQ494" t="str">
            <v>N/I</v>
          </cell>
          <cell r="AR494" t="str">
            <v>N/I</v>
          </cell>
          <cell r="AS494" t="str">
            <v>ALLPARK - SPIX</v>
          </cell>
          <cell r="AT494" t="str">
            <v>ALLPARK - SP</v>
          </cell>
          <cell r="AU494" t="str">
            <v>IX</v>
          </cell>
          <cell r="AV494" t="str">
            <v>TER NACOES UNID</v>
          </cell>
          <cell r="AW494">
            <v>13920</v>
          </cell>
          <cell r="AX494" t="str">
            <v>WTorre Nações Unidas</v>
          </cell>
          <cell r="AY494" t="str">
            <v>Terreno Nações Unidas</v>
          </cell>
          <cell r="AZ494" t="str">
            <v xml:space="preserve">01201IX  </v>
          </cell>
        </row>
        <row r="495">
          <cell r="D495">
            <v>128059</v>
          </cell>
          <cell r="E495" t="str">
            <v>TERRENO RIACHUELO</v>
          </cell>
          <cell r="F495" t="str">
            <v>N/A</v>
          </cell>
          <cell r="G495" t="str">
            <v>PE</v>
          </cell>
          <cell r="H495" t="str">
            <v>PERNAMBUCO</v>
          </cell>
          <cell r="I495" t="str">
            <v>NE</v>
          </cell>
          <cell r="J495" t="str">
            <v>NE</v>
          </cell>
          <cell r="K495" t="str">
            <v>80</v>
          </cell>
          <cell r="L495" t="str">
            <v>ERES</v>
          </cell>
          <cell r="M495" t="str">
            <v>ERES</v>
          </cell>
          <cell r="N495">
            <v>1</v>
          </cell>
          <cell r="O495">
            <v>150</v>
          </cell>
          <cell r="P495" t="str">
            <v>TERRENO</v>
          </cell>
          <cell r="Q495" t="str">
            <v>GARAGEM</v>
          </cell>
          <cell r="R495" t="str">
            <v>OFF STREET</v>
          </cell>
          <cell r="S495" t="str">
            <v>NN OFF 2010</v>
          </cell>
          <cell r="T495">
            <v>0.5</v>
          </cell>
          <cell r="U495" t="str">
            <v>M&amp;A 2011</v>
          </cell>
          <cell r="V495">
            <v>0.5</v>
          </cell>
          <cell r="W495" t="str">
            <v>CORDEIRO</v>
          </cell>
          <cell r="X495" t="str">
            <v>N/I</v>
          </cell>
          <cell r="Y495" t="str">
            <v>LOCAÇÃO</v>
          </cell>
          <cell r="Z495" t="str">
            <v>TKTS</v>
          </cell>
          <cell r="AA495" t="str">
            <v>PERCENTUAL</v>
          </cell>
          <cell r="AB495" t="str">
            <v>NAO BLOQUEADO</v>
          </cell>
          <cell r="AC495">
            <v>128059</v>
          </cell>
          <cell r="AD495" t="str">
            <v>TERR RIACHUELO</v>
          </cell>
          <cell r="AE495" t="str">
            <v>9.GARAGEM ABERTA</v>
          </cell>
          <cell r="AF495" t="str">
            <v>ORGANICAS</v>
          </cell>
          <cell r="AG495" t="str">
            <v>N/I</v>
          </cell>
          <cell r="AH495" t="str">
            <v>RECIFE</v>
          </cell>
          <cell r="AI495" t="str">
            <v>50050-400</v>
          </cell>
          <cell r="AJ495" t="str">
            <v>BOA VISTA</v>
          </cell>
          <cell r="AK495" t="str">
            <v>RUA DO RIACHUELO, 86</v>
          </cell>
          <cell r="AL495">
            <v>7</v>
          </cell>
          <cell r="AM495">
            <v>40518</v>
          </cell>
          <cell r="AN495" t="str">
            <v>DEZ/10</v>
          </cell>
          <cell r="AO495" t="str">
            <v>N/I</v>
          </cell>
          <cell r="AP495" t="str">
            <v>N/I</v>
          </cell>
          <cell r="AQ495" t="str">
            <v>N/I</v>
          </cell>
          <cell r="AR495" t="str">
            <v>N/I</v>
          </cell>
          <cell r="AS495" t="str">
            <v>E.R.E.S. - PE59</v>
          </cell>
          <cell r="AT495" t="str">
            <v>E.R.E.S. - PE</v>
          </cell>
          <cell r="AU495">
            <v>59</v>
          </cell>
          <cell r="AV495" t="str">
            <v>TERRE RIACHUELO</v>
          </cell>
          <cell r="AW495">
            <v>690</v>
          </cell>
          <cell r="AX495" t="str">
            <v>N/I</v>
          </cell>
          <cell r="AY495" t="str">
            <v>TERRENO RIACHUELO N/I RECIFE</v>
          </cell>
          <cell r="AZ495">
            <v>128059</v>
          </cell>
        </row>
        <row r="496">
          <cell r="D496" t="str">
            <v xml:space="preserve">01201WJ  </v>
          </cell>
          <cell r="E496" t="str">
            <v>TERRENO W. TORRE</v>
          </cell>
          <cell r="F496" t="str">
            <v>N/A</v>
          </cell>
          <cell r="G496" t="str">
            <v>SP</v>
          </cell>
          <cell r="H496" t="str">
            <v>SÃO PAULO</v>
          </cell>
          <cell r="I496" t="str">
            <v>SP</v>
          </cell>
          <cell r="J496" t="str">
            <v>SP</v>
          </cell>
          <cell r="K496" t="str">
            <v>01</v>
          </cell>
          <cell r="L496" t="str">
            <v>ALLPARK</v>
          </cell>
          <cell r="M496" t="str">
            <v>ALLPARK</v>
          </cell>
          <cell r="N496">
            <v>1</v>
          </cell>
          <cell r="O496">
            <v>200</v>
          </cell>
          <cell r="P496" t="str">
            <v>TERRENO</v>
          </cell>
          <cell r="Q496" t="str">
            <v>GARAGEM</v>
          </cell>
          <cell r="R496" t="str">
            <v>OFF STREET</v>
          </cell>
          <cell r="S496" t="str">
            <v>NN OFF 2011</v>
          </cell>
          <cell r="T496">
            <v>1</v>
          </cell>
          <cell r="U496" t="str">
            <v>N/A</v>
          </cell>
          <cell r="V496" t="str">
            <v>N/A</v>
          </cell>
          <cell r="W496" t="str">
            <v>JOSÉ EDENILSON</v>
          </cell>
          <cell r="X496" t="str">
            <v>MARTINS</v>
          </cell>
          <cell r="Y496" t="str">
            <v>LOCAÇÃO</v>
          </cell>
          <cell r="Z496" t="str">
            <v>TKTS</v>
          </cell>
          <cell r="AA496" t="str">
            <v>FAIXA</v>
          </cell>
          <cell r="AB496" t="str">
            <v>NAO BLOQUEADO</v>
          </cell>
          <cell r="AC496" t="str">
            <v xml:space="preserve">01201WJ  </v>
          </cell>
          <cell r="AD496" t="str">
            <v>TERR EUSEBIO MATOSO 37</v>
          </cell>
          <cell r="AE496" t="str">
            <v>9.GARAGEM ABERTA</v>
          </cell>
          <cell r="AF496" t="str">
            <v>ORGANICAS</v>
          </cell>
          <cell r="AG496" t="str">
            <v>60.537.263/0517-47</v>
          </cell>
          <cell r="AH496" t="str">
            <v xml:space="preserve">SÃO PAULO </v>
          </cell>
          <cell r="AI496" t="str">
            <v>N/I</v>
          </cell>
          <cell r="AJ496" t="str">
            <v>N/I</v>
          </cell>
          <cell r="AK496" t="str">
            <v>AV. EUSÉBIO MATOSO, 37</v>
          </cell>
          <cell r="AL496">
            <v>5</v>
          </cell>
          <cell r="AM496">
            <v>40664</v>
          </cell>
          <cell r="AN496" t="str">
            <v>MAI/11</v>
          </cell>
          <cell r="AO496">
            <v>40653</v>
          </cell>
          <cell r="AP496" t="str">
            <v>INDETERMINADO</v>
          </cell>
          <cell r="AQ496" t="str">
            <v>N/I</v>
          </cell>
          <cell r="AR496" t="str">
            <v>N/I</v>
          </cell>
          <cell r="AS496" t="str">
            <v>ALLPARK - SPWJ</v>
          </cell>
          <cell r="AT496" t="str">
            <v>ALLPARK - SP</v>
          </cell>
          <cell r="AU496" t="str">
            <v>WJ</v>
          </cell>
          <cell r="AV496" t="str">
            <v>TERRENO W TORRE</v>
          </cell>
          <cell r="AW496">
            <v>13962</v>
          </cell>
          <cell r="AX496" t="str">
            <v>WTorre Eusébio</v>
          </cell>
          <cell r="AY496" t="str">
            <v>Terreno Eusébio Matoso</v>
          </cell>
          <cell r="AZ496" t="str">
            <v xml:space="preserve">01201WJ  </v>
          </cell>
        </row>
        <row r="497">
          <cell r="D497" t="str">
            <v xml:space="preserve">01201X7  </v>
          </cell>
          <cell r="E497" t="str">
            <v>THE SQUARE</v>
          </cell>
          <cell r="F497" t="str">
            <v>N/A</v>
          </cell>
          <cell r="G497" t="str">
            <v>SP</v>
          </cell>
          <cell r="H497" t="str">
            <v>SÃO PAULO</v>
          </cell>
          <cell r="I497" t="str">
            <v>SP</v>
          </cell>
          <cell r="J497" t="str">
            <v>SP</v>
          </cell>
          <cell r="K497" t="str">
            <v>01</v>
          </cell>
          <cell r="L497" t="str">
            <v>ALLPARK</v>
          </cell>
          <cell r="M497" t="str">
            <v>ALLPARK</v>
          </cell>
          <cell r="N497">
            <v>1</v>
          </cell>
          <cell r="O497">
            <v>564</v>
          </cell>
          <cell r="P497" t="str">
            <v>EDIFÍCIO COMERCIAL</v>
          </cell>
          <cell r="Q497" t="str">
            <v>GARAGEM</v>
          </cell>
          <cell r="R497" t="str">
            <v>OFF STREET</v>
          </cell>
          <cell r="S497" t="str">
            <v>NN OFF 2011</v>
          </cell>
          <cell r="T497">
            <v>1</v>
          </cell>
          <cell r="U497" t="str">
            <v>N/A</v>
          </cell>
          <cell r="V497" t="str">
            <v>N/A</v>
          </cell>
          <cell r="W497" t="str">
            <v>GARAGEM NÃO INAUGURADA</v>
          </cell>
          <cell r="X497" t="str">
            <v>GARAGEM NÃO INAUGURADA</v>
          </cell>
          <cell r="Y497" t="str">
            <v>N/I</v>
          </cell>
          <cell r="Z497" t="str">
            <v>N/I</v>
          </cell>
          <cell r="AA497" t="str">
            <v>N/I</v>
          </cell>
          <cell r="AB497" t="str">
            <v>NAO BLOQUEADO</v>
          </cell>
          <cell r="AC497" t="str">
            <v xml:space="preserve">01201X7  </v>
          </cell>
          <cell r="AD497" t="str">
            <v>ED COM THE SQUARE</v>
          </cell>
          <cell r="AE497" t="str">
            <v>9.GARAGEM ABERTA</v>
          </cell>
          <cell r="AF497" t="str">
            <v>N/I</v>
          </cell>
          <cell r="AG497" t="str">
            <v>N/I</v>
          </cell>
          <cell r="AH497" t="str">
            <v>COTIA</v>
          </cell>
          <cell r="AI497">
            <v>6716695</v>
          </cell>
          <cell r="AJ497" t="str">
            <v>N/I</v>
          </cell>
          <cell r="AK497" t="str">
            <v>ROD. RAPOSO TAVARES, KM 22</v>
          </cell>
          <cell r="AL497" t="str">
            <v>N/I</v>
          </cell>
          <cell r="AM497">
            <v>40787</v>
          </cell>
          <cell r="AN497">
            <v>40787</v>
          </cell>
          <cell r="AO497" t="str">
            <v>N/I</v>
          </cell>
          <cell r="AP497" t="str">
            <v>N/I</v>
          </cell>
          <cell r="AQ497" t="str">
            <v>N/I</v>
          </cell>
          <cell r="AR497" t="str">
            <v>N/I</v>
          </cell>
          <cell r="AS497" t="str">
            <v>N/IN/I</v>
          </cell>
          <cell r="AT497" t="str">
            <v>N/I</v>
          </cell>
          <cell r="AU497" t="str">
            <v>N/I</v>
          </cell>
          <cell r="AV497" t="str">
            <v>N/I</v>
          </cell>
          <cell r="AW497" t="str">
            <v>N/I</v>
          </cell>
          <cell r="AX497" t="str">
            <v>N/I</v>
          </cell>
          <cell r="AY497" t="str">
            <v>The Square Granja Vianna</v>
          </cell>
          <cell r="AZ497" t="str">
            <v xml:space="preserve">01201X7  </v>
          </cell>
        </row>
        <row r="498">
          <cell r="D498" t="str">
            <v xml:space="preserve">01201I3  </v>
          </cell>
          <cell r="E498" t="str">
            <v>THE TIFFANYS</v>
          </cell>
          <cell r="F498" t="str">
            <v>N/A</v>
          </cell>
          <cell r="G498" t="str">
            <v>SP</v>
          </cell>
          <cell r="H498" t="str">
            <v>SÃO PAULO</v>
          </cell>
          <cell r="I498" t="str">
            <v>SP</v>
          </cell>
          <cell r="J498" t="str">
            <v>SP</v>
          </cell>
          <cell r="K498" t="str">
            <v>01</v>
          </cell>
          <cell r="L498" t="str">
            <v>ALLPARK</v>
          </cell>
          <cell r="M498" t="str">
            <v>RITI</v>
          </cell>
          <cell r="N498">
            <v>1</v>
          </cell>
          <cell r="O498">
            <v>0</v>
          </cell>
          <cell r="P498" t="str">
            <v>EDIFÍCIO RESIDENCIAL</v>
          </cell>
          <cell r="Q498" t="str">
            <v>GARAGEM</v>
          </cell>
          <cell r="R498" t="str">
            <v>OFF STREET</v>
          </cell>
          <cell r="S498" t="str">
            <v>M&amp;A 2011</v>
          </cell>
          <cell r="T498">
            <v>1</v>
          </cell>
          <cell r="U498" t="str">
            <v>N/A</v>
          </cell>
          <cell r="V498" t="str">
            <v>N/A</v>
          </cell>
          <cell r="W498" t="str">
            <v>DENISE</v>
          </cell>
          <cell r="X498" t="str">
            <v>RODNEY</v>
          </cell>
          <cell r="Y498" t="str">
            <v>MO</v>
          </cell>
          <cell r="Z498" t="str">
            <v>100%NF</v>
          </cell>
          <cell r="AA498" t="str">
            <v>N/I</v>
          </cell>
          <cell r="AB498" t="str">
            <v>NAO BLOQUEADO</v>
          </cell>
          <cell r="AC498" t="str">
            <v xml:space="preserve">01201I3  </v>
          </cell>
          <cell r="AD498" t="str">
            <v>ED RESID TIFFANYS - RT</v>
          </cell>
          <cell r="AE498" t="str">
            <v>9.GARAGEM ABERTA</v>
          </cell>
          <cell r="AF498" t="str">
            <v>M&amp;A</v>
          </cell>
          <cell r="AG498" t="str">
            <v>N/I</v>
          </cell>
          <cell r="AH498" t="str">
            <v xml:space="preserve">SÃO PAULO </v>
          </cell>
          <cell r="AI498" t="str">
            <v xml:space="preserve">04561-000 </v>
          </cell>
          <cell r="AJ498" t="str">
            <v>BROOKLIN</v>
          </cell>
          <cell r="AK498" t="str">
            <v>RUA GUARARAPES,228</v>
          </cell>
          <cell r="AL498">
            <v>7</v>
          </cell>
          <cell r="AM498">
            <v>40603</v>
          </cell>
          <cell r="AN498" t="str">
            <v>MAR/11</v>
          </cell>
          <cell r="AO498" t="str">
            <v>N/I</v>
          </cell>
          <cell r="AP498" t="str">
            <v>N/I</v>
          </cell>
          <cell r="AQ498" t="str">
            <v>N/I</v>
          </cell>
          <cell r="AR498" t="str">
            <v>N/I</v>
          </cell>
          <cell r="AS498" t="str">
            <v>ALLPARK - SPI3</v>
          </cell>
          <cell r="AT498" t="str">
            <v>ALLPARK - SP</v>
          </cell>
          <cell r="AU498" t="str">
            <v>I3</v>
          </cell>
          <cell r="AV498" t="str">
            <v>THE TIFFANYS</v>
          </cell>
          <cell r="AW498">
            <v>13601</v>
          </cell>
          <cell r="AX498" t="str">
            <v>N/I</v>
          </cell>
          <cell r="AY498" t="str">
            <v>N/I</v>
          </cell>
          <cell r="AZ498" t="str">
            <v xml:space="preserve">01201I3  </v>
          </cell>
        </row>
        <row r="499">
          <cell r="D499" t="str">
            <v xml:space="preserve">01201P4  </v>
          </cell>
          <cell r="E499" t="str">
            <v>TIME OFFICES</v>
          </cell>
          <cell r="F499" t="str">
            <v>N/A</v>
          </cell>
          <cell r="G499" t="str">
            <v>SP</v>
          </cell>
          <cell r="H499" t="str">
            <v>SÃO PAULO</v>
          </cell>
          <cell r="I499" t="str">
            <v>SP</v>
          </cell>
          <cell r="J499" t="str">
            <v>SP</v>
          </cell>
          <cell r="K499" t="str">
            <v>01</v>
          </cell>
          <cell r="L499" t="str">
            <v>ALLPARK</v>
          </cell>
          <cell r="M499" t="str">
            <v>ALLPARK</v>
          </cell>
          <cell r="N499">
            <v>1</v>
          </cell>
          <cell r="O499">
            <v>320</v>
          </cell>
          <cell r="P499" t="str">
            <v>EDIFÍCIO COMERCIAL</v>
          </cell>
          <cell r="Q499" t="str">
            <v>GARAGEM</v>
          </cell>
          <cell r="R499" t="str">
            <v>REAL ESTATE</v>
          </cell>
          <cell r="S499" t="str">
            <v>REAL ESTATE 2010</v>
          </cell>
          <cell r="T499">
            <v>1</v>
          </cell>
          <cell r="U499" t="str">
            <v>N/A</v>
          </cell>
          <cell r="V499" t="str">
            <v>N/A</v>
          </cell>
          <cell r="W499" t="str">
            <v>ENZO</v>
          </cell>
          <cell r="X499" t="str">
            <v>RODRIGO</v>
          </cell>
          <cell r="Y499" t="str">
            <v>LOCAÇÃO</v>
          </cell>
          <cell r="Z499" t="str">
            <v>TKTS</v>
          </cell>
          <cell r="AA499" t="str">
            <v>N/I</v>
          </cell>
          <cell r="AB499" t="str">
            <v>NAO BLOQUEADO</v>
          </cell>
          <cell r="AC499" t="str">
            <v xml:space="preserve">01201P4  </v>
          </cell>
          <cell r="AD499" t="str">
            <v>ED COM TIME OFFICES</v>
          </cell>
          <cell r="AE499" t="str">
            <v>9.GARAGEM ABERTA</v>
          </cell>
          <cell r="AF499" t="str">
            <v>ORGANICAS</v>
          </cell>
          <cell r="AG499">
            <v>60537263027285</v>
          </cell>
          <cell r="AH499" t="str">
            <v xml:space="preserve">SÃO PAULO </v>
          </cell>
          <cell r="AI499" t="str">
            <v>04531-011</v>
          </cell>
          <cell r="AJ499" t="str">
            <v>ITAIM BIBI</v>
          </cell>
          <cell r="AK499" t="str">
            <v xml:space="preserve">RUA PEDROSO ALVARENGA, 691 </v>
          </cell>
          <cell r="AL499">
            <v>7</v>
          </cell>
          <cell r="AM499">
            <v>40087</v>
          </cell>
          <cell r="AN499" t="str">
            <v>N/I</v>
          </cell>
          <cell r="AO499" t="str">
            <v>N/I</v>
          </cell>
          <cell r="AP499" t="str">
            <v>N/I</v>
          </cell>
          <cell r="AQ499" t="str">
            <v>N/I</v>
          </cell>
          <cell r="AR499" t="str">
            <v>N/I</v>
          </cell>
          <cell r="AS499" t="str">
            <v>ALLPARK - SPP4</v>
          </cell>
          <cell r="AT499" t="str">
            <v>ALLPARK - SP</v>
          </cell>
          <cell r="AU499" t="str">
            <v>P4</v>
          </cell>
          <cell r="AV499" t="str">
            <v>TIME OFFICES</v>
          </cell>
          <cell r="AW499">
            <v>10453</v>
          </cell>
          <cell r="AX499" t="str">
            <v>N/I</v>
          </cell>
          <cell r="AY499" t="str">
            <v>TIMES OFFICES (BARBARA)</v>
          </cell>
          <cell r="AZ499" t="str">
            <v xml:space="preserve">01201P4  </v>
          </cell>
        </row>
        <row r="500">
          <cell r="D500">
            <v>120176</v>
          </cell>
          <cell r="E500" t="str">
            <v>TIRADENTES</v>
          </cell>
          <cell r="F500" t="str">
            <v>HOSP BRASIL</v>
          </cell>
          <cell r="G500" t="str">
            <v>SP</v>
          </cell>
          <cell r="H500" t="str">
            <v>SÃO PAULO</v>
          </cell>
          <cell r="I500" t="str">
            <v>SP</v>
          </cell>
          <cell r="J500" t="str">
            <v>SP</v>
          </cell>
          <cell r="K500" t="str">
            <v>01</v>
          </cell>
          <cell r="L500" t="str">
            <v>ALLPARK</v>
          </cell>
          <cell r="M500" t="str">
            <v>ALLPARK</v>
          </cell>
          <cell r="N500">
            <v>1</v>
          </cell>
          <cell r="O500">
            <v>90</v>
          </cell>
          <cell r="P500" t="str">
            <v>TERRENO</v>
          </cell>
          <cell r="Q500" t="str">
            <v>GARAGEM</v>
          </cell>
          <cell r="R500" t="str">
            <v>OFF STREET</v>
          </cell>
          <cell r="S500" t="str">
            <v>BASE OFF</v>
          </cell>
          <cell r="T500">
            <v>1</v>
          </cell>
          <cell r="U500" t="str">
            <v>N/A</v>
          </cell>
          <cell r="V500" t="str">
            <v>N/A</v>
          </cell>
          <cell r="W500" t="str">
            <v>MAURO</v>
          </cell>
          <cell r="X500" t="str">
            <v>OSMAR</v>
          </cell>
          <cell r="Y500" t="str">
            <v>LOCAÇÃO</v>
          </cell>
          <cell r="Z500" t="str">
            <v>TKTS</v>
          </cell>
          <cell r="AA500" t="str">
            <v>N/I</v>
          </cell>
          <cell r="AB500" t="str">
            <v>NAO BLOQUEADO</v>
          </cell>
          <cell r="AC500">
            <v>120176</v>
          </cell>
          <cell r="AD500" t="str">
            <v>TERR TIRADENTES 159</v>
          </cell>
          <cell r="AE500" t="str">
            <v>9.GARAGEM ABERTA</v>
          </cell>
          <cell r="AF500" t="str">
            <v>ORGANICAS</v>
          </cell>
          <cell r="AG500" t="str">
            <v>N/I</v>
          </cell>
          <cell r="AH500" t="str">
            <v>SANTO ANDRÉ</v>
          </cell>
          <cell r="AI500" t="str">
            <v>09030-560</v>
          </cell>
          <cell r="AJ500" t="str">
            <v>V. DORA</v>
          </cell>
          <cell r="AK500" t="str">
            <v>RUA TIRADENTES,  159</v>
          </cell>
          <cell r="AL500">
            <v>7</v>
          </cell>
          <cell r="AM500" t="str">
            <v>N/I</v>
          </cell>
          <cell r="AN500" t="str">
            <v>N/I</v>
          </cell>
          <cell r="AO500">
            <v>38777</v>
          </cell>
          <cell r="AP500" t="str">
            <v>INDETERMINADO</v>
          </cell>
          <cell r="AQ500" t="str">
            <v>N/I</v>
          </cell>
          <cell r="AR500" t="str">
            <v>N/I</v>
          </cell>
          <cell r="AS500" t="str">
            <v>ALLPARK - SP76</v>
          </cell>
          <cell r="AT500" t="str">
            <v>ALLPARK - SP</v>
          </cell>
          <cell r="AU500">
            <v>76</v>
          </cell>
          <cell r="AV500" t="str">
            <v>TIRADENTES</v>
          </cell>
          <cell r="AW500">
            <v>10273</v>
          </cell>
          <cell r="AX500" t="str">
            <v>Tiradentes - Hospital Brasil</v>
          </cell>
          <cell r="AY500" t="str">
            <v>N/I</v>
          </cell>
          <cell r="AZ500">
            <v>120176</v>
          </cell>
        </row>
        <row r="501">
          <cell r="D501">
            <v>125104</v>
          </cell>
          <cell r="E501" t="str">
            <v>TOP CENTER</v>
          </cell>
          <cell r="F501" t="str">
            <v>N/A</v>
          </cell>
          <cell r="G501" t="str">
            <v>SP</v>
          </cell>
          <cell r="H501" t="str">
            <v>SÃO PAULO</v>
          </cell>
          <cell r="I501" t="str">
            <v>SP</v>
          </cell>
          <cell r="J501" t="str">
            <v>SP</v>
          </cell>
          <cell r="K501" t="str">
            <v>51</v>
          </cell>
          <cell r="L501" t="str">
            <v>PRIMEIRA</v>
          </cell>
          <cell r="M501" t="str">
            <v>PRIMEIRA</v>
          </cell>
          <cell r="N501">
            <v>1</v>
          </cell>
          <cell r="O501">
            <v>316</v>
          </cell>
          <cell r="P501" t="str">
            <v>CENTRO COMERCIAL</v>
          </cell>
          <cell r="Q501" t="str">
            <v>GARAGEM</v>
          </cell>
          <cell r="R501" t="str">
            <v>OFF STREET</v>
          </cell>
          <cell r="S501" t="str">
            <v>BASE OFF</v>
          </cell>
          <cell r="T501">
            <v>1</v>
          </cell>
          <cell r="U501" t="str">
            <v>N/A</v>
          </cell>
          <cell r="V501" t="str">
            <v>N/A</v>
          </cell>
          <cell r="W501" t="str">
            <v>MARCOS SILVA</v>
          </cell>
          <cell r="X501" t="str">
            <v>ALDENE</v>
          </cell>
          <cell r="Y501" t="str">
            <v>LOCAÇÃO</v>
          </cell>
          <cell r="Z501" t="str">
            <v>TKTS</v>
          </cell>
          <cell r="AA501" t="str">
            <v>PERCENTUAL</v>
          </cell>
          <cell r="AB501" t="str">
            <v>NAO BLOQUEADO</v>
          </cell>
          <cell r="AC501">
            <v>125104</v>
          </cell>
          <cell r="AD501" t="str">
            <v>CE COM TOP CENTER</v>
          </cell>
          <cell r="AE501" t="str">
            <v>9.GARAGEM ABERTA</v>
          </cell>
          <cell r="AF501" t="str">
            <v>ORGANICAS</v>
          </cell>
          <cell r="AG501">
            <v>52024452003637</v>
          </cell>
          <cell r="AH501" t="str">
            <v xml:space="preserve">SÃO PAULO </v>
          </cell>
          <cell r="AI501" t="str">
            <v>01046-920</v>
          </cell>
          <cell r="AJ501" t="str">
            <v>CERQUEIRA CÉSAR</v>
          </cell>
          <cell r="AK501" t="str">
            <v>AV. PAULISTA, 854 X AL. JOAQUIM EUGENIO LIMA, 424</v>
          </cell>
          <cell r="AL501">
            <v>7</v>
          </cell>
          <cell r="AM501" t="str">
            <v>N/I</v>
          </cell>
          <cell r="AN501" t="str">
            <v>N/I</v>
          </cell>
          <cell r="AO501">
            <v>36349</v>
          </cell>
          <cell r="AP501">
            <v>41698</v>
          </cell>
          <cell r="AQ501" t="str">
            <v>N/I</v>
          </cell>
          <cell r="AR501" t="str">
            <v>N/I</v>
          </cell>
          <cell r="AS501" t="str">
            <v>PRIMEIRA - SP  4</v>
          </cell>
          <cell r="AT501" t="str">
            <v xml:space="preserve">PRIMEIRA - SP  </v>
          </cell>
          <cell r="AU501">
            <v>4</v>
          </cell>
          <cell r="AV501" t="str">
            <v>TOP CENTER</v>
          </cell>
          <cell r="AW501">
            <v>3742</v>
          </cell>
          <cell r="AX501" t="str">
            <v>Top Center</v>
          </cell>
          <cell r="AY501" t="str">
            <v>N/I</v>
          </cell>
          <cell r="AZ501">
            <v>125104</v>
          </cell>
        </row>
        <row r="502">
          <cell r="D502" t="str">
            <v xml:space="preserve">02201X9  </v>
          </cell>
          <cell r="E502" t="str">
            <v>TOP CENTER IPANEMA</v>
          </cell>
          <cell r="F502" t="str">
            <v>N/A</v>
          </cell>
          <cell r="G502" t="str">
            <v>RJ</v>
          </cell>
          <cell r="H502" t="str">
            <v>RIO DE JANEIRO</v>
          </cell>
          <cell r="I502" t="str">
            <v>RJ</v>
          </cell>
          <cell r="J502" t="str">
            <v>RJ</v>
          </cell>
          <cell r="K502" t="str">
            <v>01</v>
          </cell>
          <cell r="L502" t="str">
            <v>ALLPARK</v>
          </cell>
          <cell r="M502" t="str">
            <v>CENTRO PARK</v>
          </cell>
          <cell r="N502">
            <v>1</v>
          </cell>
          <cell r="O502">
            <v>180</v>
          </cell>
          <cell r="P502" t="str">
            <v>CENTRO COMERCIAL</v>
          </cell>
          <cell r="Q502" t="str">
            <v>GARAGEM</v>
          </cell>
          <cell r="R502" t="str">
            <v>OFF STREET</v>
          </cell>
          <cell r="S502" t="str">
            <v>M&amp;A 2011</v>
          </cell>
          <cell r="T502">
            <v>1</v>
          </cell>
          <cell r="U502" t="str">
            <v>N/A</v>
          </cell>
          <cell r="V502" t="str">
            <v>N/A</v>
          </cell>
          <cell r="W502" t="str">
            <v>GARAGEM NÃO INAUGURADA</v>
          </cell>
          <cell r="X502" t="str">
            <v>GARAGEM NÃO INAUGURADA</v>
          </cell>
          <cell r="Y502" t="str">
            <v>N/I</v>
          </cell>
          <cell r="Z502" t="str">
            <v>N/I</v>
          </cell>
          <cell r="AA502" t="str">
            <v>N/I</v>
          </cell>
          <cell r="AB502" t="str">
            <v>NAO BLOQUEADO</v>
          </cell>
          <cell r="AC502" t="str">
            <v xml:space="preserve">02201X9  </v>
          </cell>
          <cell r="AD502" t="str">
            <v>CE COM TOP CENTER IPANEMA - CP</v>
          </cell>
          <cell r="AE502" t="str">
            <v>9.GARAGEM ABERTA</v>
          </cell>
          <cell r="AF502" t="str">
            <v>M&amp;A</v>
          </cell>
          <cell r="AG502" t="str">
            <v>N/I</v>
          </cell>
          <cell r="AH502" t="str">
            <v>RIO DE JANEIRO</v>
          </cell>
          <cell r="AI502">
            <v>22410003</v>
          </cell>
          <cell r="AJ502" t="str">
            <v>IPANEMA</v>
          </cell>
          <cell r="AK502" t="str">
            <v>VISCONDE DE PIRAJÁ, 550</v>
          </cell>
          <cell r="AL502">
            <v>7</v>
          </cell>
          <cell r="AM502">
            <v>40787</v>
          </cell>
          <cell r="AN502" t="str">
            <v>SET/11</v>
          </cell>
          <cell r="AO502" t="str">
            <v>N/I</v>
          </cell>
          <cell r="AP502" t="str">
            <v>N/I</v>
          </cell>
          <cell r="AQ502" t="str">
            <v>N/I</v>
          </cell>
          <cell r="AR502" t="str">
            <v>N/I</v>
          </cell>
          <cell r="AS502" t="str">
            <v>N/IX9</v>
          </cell>
          <cell r="AT502" t="str">
            <v>N/I</v>
          </cell>
          <cell r="AU502" t="str">
            <v>X9</v>
          </cell>
          <cell r="AV502" t="str">
            <v>T. C. IPANEMA</v>
          </cell>
          <cell r="AW502" t="str">
            <v>N/I</v>
          </cell>
          <cell r="AX502" t="str">
            <v>N/I</v>
          </cell>
          <cell r="AY502" t="str">
            <v>N/I</v>
          </cell>
          <cell r="AZ502" t="str">
            <v xml:space="preserve">02201X9  </v>
          </cell>
        </row>
        <row r="503">
          <cell r="D503">
            <v>125140</v>
          </cell>
          <cell r="E503" t="str">
            <v>TORONTO</v>
          </cell>
          <cell r="F503" t="str">
            <v>N/A</v>
          </cell>
          <cell r="G503" t="str">
            <v>SP</v>
          </cell>
          <cell r="H503" t="str">
            <v>SÃO PAULO</v>
          </cell>
          <cell r="I503" t="str">
            <v>SP</v>
          </cell>
          <cell r="J503" t="str">
            <v>SP</v>
          </cell>
          <cell r="K503" t="str">
            <v>51</v>
          </cell>
          <cell r="L503" t="str">
            <v>PRIMEIRA</v>
          </cell>
          <cell r="M503" t="str">
            <v>PRIMEIRA</v>
          </cell>
          <cell r="N503">
            <v>1</v>
          </cell>
          <cell r="O503">
            <v>13</v>
          </cell>
          <cell r="P503" t="str">
            <v>EDIFÍCIO COMERCIAL</v>
          </cell>
          <cell r="Q503" t="str">
            <v>GARAGEM</v>
          </cell>
          <cell r="R503" t="str">
            <v>OFF STREET</v>
          </cell>
          <cell r="S503" t="str">
            <v>BASE OFF</v>
          </cell>
          <cell r="T503">
            <v>1</v>
          </cell>
          <cell r="U503" t="str">
            <v>N/A</v>
          </cell>
          <cell r="V503" t="str">
            <v>N/A</v>
          </cell>
          <cell r="W503" t="str">
            <v>IRINEU</v>
          </cell>
          <cell r="X503" t="str">
            <v>KLEBER</v>
          </cell>
          <cell r="Y503" t="str">
            <v>LOCAÇÃO</v>
          </cell>
          <cell r="Z503" t="str">
            <v>TKTS</v>
          </cell>
          <cell r="AA503" t="str">
            <v>VALOR FIXO</v>
          </cell>
          <cell r="AB503" t="str">
            <v>NAO BLOQUEADO</v>
          </cell>
          <cell r="AC503">
            <v>125140</v>
          </cell>
          <cell r="AD503" t="str">
            <v>ED COM TORONTO</v>
          </cell>
          <cell r="AE503" t="str">
            <v>9.GARAGEM ABERTA</v>
          </cell>
          <cell r="AF503" t="str">
            <v>ORGANICAS</v>
          </cell>
          <cell r="AG503" t="str">
            <v>52.024.452/0104-12</v>
          </cell>
          <cell r="AH503" t="str">
            <v xml:space="preserve">SÃO PAULO </v>
          </cell>
          <cell r="AI503" t="str">
            <v>01228-200</v>
          </cell>
          <cell r="AJ503" t="str">
            <v>CONSOLAÇÃO</v>
          </cell>
          <cell r="AK503" t="str">
            <v>AV. ANGÉLICA,  2118</v>
          </cell>
          <cell r="AL503">
            <v>6</v>
          </cell>
          <cell r="AM503" t="str">
            <v>N/I</v>
          </cell>
          <cell r="AN503" t="str">
            <v>N/I</v>
          </cell>
          <cell r="AO503">
            <v>38670</v>
          </cell>
          <cell r="AP503">
            <v>39765</v>
          </cell>
          <cell r="AQ503" t="str">
            <v>N/I</v>
          </cell>
          <cell r="AR503" t="str">
            <v>N/I</v>
          </cell>
          <cell r="AS503" t="str">
            <v>PRIMEIRA - SP  40</v>
          </cell>
          <cell r="AT503" t="str">
            <v xml:space="preserve">PRIMEIRA - SP  </v>
          </cell>
          <cell r="AU503">
            <v>40</v>
          </cell>
          <cell r="AV503" t="str">
            <v>TORONTO</v>
          </cell>
          <cell r="AW503">
            <v>4213</v>
          </cell>
          <cell r="AX503" t="str">
            <v>Toronto</v>
          </cell>
          <cell r="AY503" t="str">
            <v>N/I</v>
          </cell>
          <cell r="AZ503">
            <v>125140</v>
          </cell>
        </row>
        <row r="504">
          <cell r="D504">
            <v>120118</v>
          </cell>
          <cell r="E504" t="str">
            <v>TORRE 2000</v>
          </cell>
          <cell r="F504" t="str">
            <v>N/A</v>
          </cell>
          <cell r="G504" t="str">
            <v>SP</v>
          </cell>
          <cell r="H504" t="str">
            <v>SÃO PAULO</v>
          </cell>
          <cell r="I504" t="str">
            <v>SP</v>
          </cell>
          <cell r="J504" t="str">
            <v>SP</v>
          </cell>
          <cell r="K504" t="str">
            <v>01</v>
          </cell>
          <cell r="L504" t="str">
            <v>ALLPARK</v>
          </cell>
          <cell r="M504" t="str">
            <v>ALLPARK</v>
          </cell>
          <cell r="N504">
            <v>1</v>
          </cell>
          <cell r="O504">
            <v>389</v>
          </cell>
          <cell r="P504" t="str">
            <v>EDIFÍCIO COMERCIAL</v>
          </cell>
          <cell r="Q504" t="str">
            <v>GARAGEM</v>
          </cell>
          <cell r="R504" t="str">
            <v>OFF STREET</v>
          </cell>
          <cell r="S504" t="str">
            <v>BASE OFF</v>
          </cell>
          <cell r="T504">
            <v>1</v>
          </cell>
          <cell r="U504" t="str">
            <v>N/A</v>
          </cell>
          <cell r="V504" t="str">
            <v>N/A</v>
          </cell>
          <cell r="W504" t="str">
            <v>DENISE</v>
          </cell>
          <cell r="X504" t="str">
            <v>GRACILIANO</v>
          </cell>
          <cell r="Y504" t="str">
            <v>LOCAÇÃO</v>
          </cell>
          <cell r="Z504" t="str">
            <v>TKTS</v>
          </cell>
          <cell r="AA504" t="str">
            <v>N/I</v>
          </cell>
          <cell r="AB504" t="str">
            <v>NAO BLOQUEADO</v>
          </cell>
          <cell r="AC504">
            <v>120118</v>
          </cell>
          <cell r="AD504" t="str">
            <v>ED COM TORRE 2000</v>
          </cell>
          <cell r="AE504" t="str">
            <v>9.GARAGEM ABERTA</v>
          </cell>
          <cell r="AF504" t="str">
            <v>ORGANICAS</v>
          </cell>
          <cell r="AG504">
            <v>60537263010390</v>
          </cell>
          <cell r="AH504" t="str">
            <v xml:space="preserve">SÃO PAULO </v>
          </cell>
          <cell r="AI504" t="str">
            <v>05422-001</v>
          </cell>
          <cell r="AJ504" t="str">
            <v>PINHEIROS</v>
          </cell>
          <cell r="AK504" t="str">
            <v>RUA DOS PINHEIROS, 870</v>
          </cell>
          <cell r="AL504">
            <v>6</v>
          </cell>
          <cell r="AM504" t="str">
            <v>N/I</v>
          </cell>
          <cell r="AN504" t="str">
            <v>N/I</v>
          </cell>
          <cell r="AO504">
            <v>37773</v>
          </cell>
          <cell r="AP504">
            <v>39598</v>
          </cell>
          <cell r="AQ504" t="str">
            <v>N/I</v>
          </cell>
          <cell r="AR504" t="str">
            <v>N/I</v>
          </cell>
          <cell r="AS504" t="str">
            <v>ALLPARK - SP18</v>
          </cell>
          <cell r="AT504" t="str">
            <v>ALLPARK - SP</v>
          </cell>
          <cell r="AU504">
            <v>18</v>
          </cell>
          <cell r="AV504" t="str">
            <v>TORRE 2000</v>
          </cell>
          <cell r="AW504">
            <v>6869</v>
          </cell>
          <cell r="AX504" t="str">
            <v>Torre 2000</v>
          </cell>
          <cell r="AY504" t="str">
            <v>N/I</v>
          </cell>
          <cell r="AZ504">
            <v>120118</v>
          </cell>
        </row>
        <row r="505">
          <cell r="D505">
            <v>220831</v>
          </cell>
          <cell r="E505" t="str">
            <v>TORRE ALMIRANTE</v>
          </cell>
          <cell r="F505" t="str">
            <v>N/A</v>
          </cell>
          <cell r="G505" t="str">
            <v>RJ</v>
          </cell>
          <cell r="H505" t="str">
            <v>RIO DE JANEIRO</v>
          </cell>
          <cell r="I505" t="str">
            <v>RJ</v>
          </cell>
          <cell r="J505" t="str">
            <v>RJ</v>
          </cell>
          <cell r="K505" t="str">
            <v>08</v>
          </cell>
          <cell r="L505" t="str">
            <v>RIOPARK</v>
          </cell>
          <cell r="M505" t="str">
            <v>RIOPARK</v>
          </cell>
          <cell r="N505">
            <v>1</v>
          </cell>
          <cell r="O505">
            <v>380</v>
          </cell>
          <cell r="P505" t="str">
            <v>MONOUSUARIO</v>
          </cell>
          <cell r="Q505" t="str">
            <v>GARAGEM</v>
          </cell>
          <cell r="R505" t="str">
            <v>OFF STREET</v>
          </cell>
          <cell r="S505" t="str">
            <v>BASE OFF</v>
          </cell>
          <cell r="T505">
            <v>1</v>
          </cell>
          <cell r="U505" t="str">
            <v>N/A</v>
          </cell>
          <cell r="V505" t="str">
            <v>N/A</v>
          </cell>
          <cell r="W505" t="str">
            <v>ANGELO</v>
          </cell>
          <cell r="X505" t="str">
            <v>N/I</v>
          </cell>
          <cell r="Y505" t="str">
            <v>ADM+MO</v>
          </cell>
          <cell r="Z505" t="str">
            <v>100%NF</v>
          </cell>
          <cell r="AA505" t="str">
            <v>N/I</v>
          </cell>
          <cell r="AB505" t="str">
            <v>NAO BLOQUEADO</v>
          </cell>
          <cell r="AC505">
            <v>220831</v>
          </cell>
          <cell r="AD505" t="str">
            <v>MONO TORRE ALMIRANTE PETROBRAS - RIOP</v>
          </cell>
          <cell r="AE505" t="str">
            <v>9.GARAGEM ABERTA</v>
          </cell>
          <cell r="AF505" t="str">
            <v>ORGANICAS</v>
          </cell>
          <cell r="AG505" t="str">
            <v>60.537.263/0108-03</v>
          </cell>
          <cell r="AH505" t="str">
            <v>RIO DE JANEIRO</v>
          </cell>
          <cell r="AI505" t="str">
            <v>20030-003</v>
          </cell>
          <cell r="AJ505" t="str">
            <v>CENTRO</v>
          </cell>
          <cell r="AK505" t="str">
            <v>AV. GRAÇA ARANHA, 327 - 11 AND. - COM 05 ELEVADORES</v>
          </cell>
          <cell r="AL505">
            <v>7</v>
          </cell>
          <cell r="AM505" t="str">
            <v>N/I</v>
          </cell>
          <cell r="AN505" t="str">
            <v>N/I</v>
          </cell>
          <cell r="AO505">
            <v>39722</v>
          </cell>
          <cell r="AP505" t="str">
            <v>INDETERMINADO</v>
          </cell>
          <cell r="AQ505" t="str">
            <v>N/I</v>
          </cell>
          <cell r="AR505" t="str">
            <v>N/I</v>
          </cell>
          <cell r="AS505" t="str">
            <v>RIOPARK31</v>
          </cell>
          <cell r="AT505" t="str">
            <v>RIOPARK</v>
          </cell>
          <cell r="AU505">
            <v>31</v>
          </cell>
          <cell r="AV505" t="str">
            <v>TORRE ALMIRANTE</v>
          </cell>
          <cell r="AW505">
            <v>13</v>
          </cell>
          <cell r="AX505" t="str">
            <v>Torre Almirante</v>
          </cell>
          <cell r="AY505" t="str">
            <v>N/I</v>
          </cell>
          <cell r="AZ505">
            <v>220831</v>
          </cell>
        </row>
        <row r="506">
          <cell r="D506" t="str">
            <v xml:space="preserve">01201T5  </v>
          </cell>
          <cell r="E506" t="str">
            <v>TORRES IBIRAPUERA</v>
          </cell>
          <cell r="F506" t="str">
            <v>N/A</v>
          </cell>
          <cell r="G506" t="str">
            <v>SP</v>
          </cell>
          <cell r="H506" t="str">
            <v>SÃO PAULO</v>
          </cell>
          <cell r="I506" t="str">
            <v>SP</v>
          </cell>
          <cell r="J506" t="str">
            <v>SP</v>
          </cell>
          <cell r="K506" t="str">
            <v>01</v>
          </cell>
          <cell r="L506" t="str">
            <v>ALLPARK</v>
          </cell>
          <cell r="M506" t="str">
            <v>PARE CERTO</v>
          </cell>
          <cell r="N506">
            <v>1</v>
          </cell>
          <cell r="O506">
            <v>796</v>
          </cell>
          <cell r="P506" t="str">
            <v>EDIFÍCIO COMERCIAL</v>
          </cell>
          <cell r="Q506" t="str">
            <v>GARAGEM</v>
          </cell>
          <cell r="R506" t="str">
            <v>OFF STREET</v>
          </cell>
          <cell r="S506" t="str">
            <v>M&amp;A 2010</v>
          </cell>
          <cell r="T506">
            <v>1</v>
          </cell>
          <cell r="U506" t="str">
            <v>N/A</v>
          </cell>
          <cell r="V506" t="str">
            <v>N/A</v>
          </cell>
          <cell r="W506" t="str">
            <v>JOSÉ EDENILSON</v>
          </cell>
          <cell r="X506" t="str">
            <v>LUIS</v>
          </cell>
          <cell r="Y506" t="str">
            <v>MO</v>
          </cell>
          <cell r="Z506" t="str">
            <v>NF+TKTS</v>
          </cell>
          <cell r="AA506" t="str">
            <v>FAIXA</v>
          </cell>
          <cell r="AB506" t="str">
            <v>NAO BLOQUEADO</v>
          </cell>
          <cell r="AC506" t="str">
            <v xml:space="preserve">01201T5  </v>
          </cell>
          <cell r="AD506" t="str">
            <v>ED COM TORRES DO IBIRAPUERA - PC</v>
          </cell>
          <cell r="AE506" t="str">
            <v>9.GARAGEM ABERTA</v>
          </cell>
          <cell r="AF506" t="str">
            <v>M&amp;A</v>
          </cell>
          <cell r="AG506" t="str">
            <v>60.537.263/0311-26</v>
          </cell>
          <cell r="AH506" t="str">
            <v xml:space="preserve">SÃO PAULO </v>
          </cell>
          <cell r="AI506" t="str">
            <v>04082-002</v>
          </cell>
          <cell r="AJ506" t="str">
            <v>IBIRAPUERA</v>
          </cell>
          <cell r="AK506" t="str">
            <v xml:space="preserve">AV. IBIRAPUERA, 2332 </v>
          </cell>
          <cell r="AL506">
            <v>7</v>
          </cell>
          <cell r="AM506">
            <v>40210</v>
          </cell>
          <cell r="AN506" t="str">
            <v>FEV/10</v>
          </cell>
          <cell r="AO506">
            <v>39142</v>
          </cell>
          <cell r="AP506">
            <v>40602</v>
          </cell>
          <cell r="AQ506" t="str">
            <v>N/I</v>
          </cell>
          <cell r="AR506" t="str">
            <v>N/I</v>
          </cell>
          <cell r="AS506" t="str">
            <v>ALLPARK - SPS5</v>
          </cell>
          <cell r="AT506" t="str">
            <v>ALLPARK - SP</v>
          </cell>
          <cell r="AU506" t="str">
            <v>S5</v>
          </cell>
          <cell r="AV506" t="str">
            <v>TORRES IBIRAPUE</v>
          </cell>
          <cell r="AW506">
            <v>11404</v>
          </cell>
          <cell r="AX506" t="str">
            <v>Torres Ibirapuera</v>
          </cell>
          <cell r="AY506" t="str">
            <v>N/I</v>
          </cell>
          <cell r="AZ506" t="str">
            <v xml:space="preserve">01201T5  </v>
          </cell>
        </row>
        <row r="507">
          <cell r="D507" t="str">
            <v xml:space="preserve">05201HE  </v>
          </cell>
          <cell r="E507" t="str">
            <v>TRADE CENTER</v>
          </cell>
          <cell r="F507" t="str">
            <v>N/A</v>
          </cell>
          <cell r="G507" t="str">
            <v>RS</v>
          </cell>
          <cell r="H507" t="str">
            <v>RIO GRANDE DO SUL</v>
          </cell>
          <cell r="I507" t="str">
            <v>SUL</v>
          </cell>
          <cell r="J507" t="str">
            <v>SUL</v>
          </cell>
          <cell r="K507" t="str">
            <v>01</v>
          </cell>
          <cell r="L507" t="str">
            <v>ALLPARK</v>
          </cell>
          <cell r="M507" t="str">
            <v>ALLPARK</v>
          </cell>
          <cell r="N507">
            <v>1</v>
          </cell>
          <cell r="O507">
            <v>65</v>
          </cell>
          <cell r="P507" t="str">
            <v>EDIFÍCIO COMERCIAL</v>
          </cell>
          <cell r="Q507" t="str">
            <v>GARAGEM</v>
          </cell>
          <cell r="R507" t="str">
            <v>OFF STREET</v>
          </cell>
          <cell r="S507" t="str">
            <v>NN OFF 2011</v>
          </cell>
          <cell r="T507">
            <v>1</v>
          </cell>
          <cell r="U507" t="str">
            <v>N/A</v>
          </cell>
          <cell r="V507" t="str">
            <v>N/A</v>
          </cell>
          <cell r="W507" t="str">
            <v>ANDRE SANTOS</v>
          </cell>
          <cell r="X507" t="str">
            <v>N/I</v>
          </cell>
          <cell r="Y507" t="str">
            <v>LOCAÇÃO</v>
          </cell>
          <cell r="Z507" t="str">
            <v>TKTS</v>
          </cell>
          <cell r="AA507" t="str">
            <v>VALOR FIXO</v>
          </cell>
          <cell r="AB507" t="str">
            <v>NAO BLOQUEADO</v>
          </cell>
          <cell r="AC507" t="str">
            <v xml:space="preserve">05201HE  </v>
          </cell>
          <cell r="AD507" t="str">
            <v>ED COM TRADE CENTER</v>
          </cell>
          <cell r="AE507" t="str">
            <v>9.GARAGEM ABERTA</v>
          </cell>
          <cell r="AF507" t="str">
            <v>ORGANICAS</v>
          </cell>
          <cell r="AG507" t="str">
            <v>60.537.263/0514-02</v>
          </cell>
          <cell r="AH507" t="str">
            <v>PORTO ALEGRE</v>
          </cell>
          <cell r="AI507" t="str">
            <v>N/I</v>
          </cell>
          <cell r="AJ507" t="str">
            <v>N/I</v>
          </cell>
          <cell r="AK507" t="str">
            <v>AL. CARLOS GOMES/ AV. NILO PEÇANHA</v>
          </cell>
          <cell r="AL507">
            <v>6</v>
          </cell>
          <cell r="AM507">
            <v>40634</v>
          </cell>
          <cell r="AN507" t="str">
            <v>ABR/11</v>
          </cell>
          <cell r="AO507" t="str">
            <v>N/I</v>
          </cell>
          <cell r="AP507" t="str">
            <v>N/I</v>
          </cell>
          <cell r="AQ507" t="str">
            <v>N/I</v>
          </cell>
          <cell r="AR507" t="str">
            <v>N/I</v>
          </cell>
          <cell r="AS507" t="str">
            <v>ALLPARK - SPHE</v>
          </cell>
          <cell r="AT507" t="str">
            <v>ALLPARK - SP</v>
          </cell>
          <cell r="AU507" t="str">
            <v>HE</v>
          </cell>
          <cell r="AV507" t="str">
            <v>TRADE CENTER</v>
          </cell>
          <cell r="AW507">
            <v>13710</v>
          </cell>
          <cell r="AX507" t="str">
            <v>N/I</v>
          </cell>
          <cell r="AY507" t="str">
            <v>N/I</v>
          </cell>
          <cell r="AZ507" t="str">
            <v xml:space="preserve">05201HE  </v>
          </cell>
        </row>
        <row r="508">
          <cell r="D508">
            <v>120115</v>
          </cell>
          <cell r="E508" t="str">
            <v>TRIANON, BRADESCO</v>
          </cell>
          <cell r="F508" t="str">
            <v>N/A</v>
          </cell>
          <cell r="G508" t="str">
            <v>SP</v>
          </cell>
          <cell r="H508" t="str">
            <v>SÃO PAULO</v>
          </cell>
          <cell r="I508" t="str">
            <v>SP</v>
          </cell>
          <cell r="J508" t="str">
            <v>SP</v>
          </cell>
          <cell r="K508" t="str">
            <v>01</v>
          </cell>
          <cell r="L508" t="str">
            <v>ALLPARK</v>
          </cell>
          <cell r="M508" t="str">
            <v>ALLPARK</v>
          </cell>
          <cell r="N508">
            <v>1</v>
          </cell>
          <cell r="O508">
            <v>100</v>
          </cell>
          <cell r="P508" t="str">
            <v>BANCO</v>
          </cell>
          <cell r="Q508" t="str">
            <v>GARAGEM</v>
          </cell>
          <cell r="R508" t="str">
            <v>OFF STREET</v>
          </cell>
          <cell r="S508" t="str">
            <v>BASE OFF</v>
          </cell>
          <cell r="T508">
            <v>1</v>
          </cell>
          <cell r="U508" t="str">
            <v>N/A</v>
          </cell>
          <cell r="V508" t="str">
            <v>N/A</v>
          </cell>
          <cell r="W508" t="str">
            <v>MARCOS SILVA</v>
          </cell>
          <cell r="X508" t="str">
            <v>ALDENE</v>
          </cell>
          <cell r="Y508" t="str">
            <v>LOCAÇÃO</v>
          </cell>
          <cell r="Z508" t="str">
            <v>TKTS</v>
          </cell>
          <cell r="AA508" t="str">
            <v>N/I</v>
          </cell>
          <cell r="AB508" t="str">
            <v>NAO BLOQUEADO</v>
          </cell>
          <cell r="AC508">
            <v>120115</v>
          </cell>
          <cell r="AD508" t="str">
            <v>BANCO BBD TRIANON</v>
          </cell>
          <cell r="AE508" t="str">
            <v>9.GARAGEM ABERTA</v>
          </cell>
          <cell r="AF508" t="str">
            <v>ORGANICAS</v>
          </cell>
          <cell r="AG508">
            <v>60537263009708</v>
          </cell>
          <cell r="AH508" t="str">
            <v xml:space="preserve">SÃO PAULO </v>
          </cell>
          <cell r="AI508" t="str">
            <v>01311-200</v>
          </cell>
          <cell r="AJ508" t="str">
            <v>JD. PAULISTA</v>
          </cell>
          <cell r="AK508" t="str">
            <v>AV. PAULISTA, 1415</v>
          </cell>
          <cell r="AL508">
            <v>5</v>
          </cell>
          <cell r="AM508" t="str">
            <v>N/I</v>
          </cell>
          <cell r="AN508" t="str">
            <v>N/I</v>
          </cell>
          <cell r="AO508">
            <v>33786</v>
          </cell>
          <cell r="AP508" t="str">
            <v>INDETERMINADO</v>
          </cell>
          <cell r="AQ508" t="str">
            <v>N/I</v>
          </cell>
          <cell r="AR508" t="str">
            <v>N/I</v>
          </cell>
          <cell r="AS508" t="str">
            <v>ALLPARK - SP15</v>
          </cell>
          <cell r="AT508" t="str">
            <v>ALLPARK - SP</v>
          </cell>
          <cell r="AU508">
            <v>15</v>
          </cell>
          <cell r="AV508" t="str">
            <v>BR. TRIANON</v>
          </cell>
          <cell r="AW508">
            <v>5515</v>
          </cell>
          <cell r="AX508" t="str">
            <v>Trianon, Bradesco</v>
          </cell>
          <cell r="AY508" t="str">
            <v>N/I</v>
          </cell>
          <cell r="AZ508">
            <v>120115</v>
          </cell>
        </row>
        <row r="509">
          <cell r="D509">
            <v>125173</v>
          </cell>
          <cell r="E509" t="str">
            <v>TRT</v>
          </cell>
          <cell r="F509" t="str">
            <v>N/A</v>
          </cell>
          <cell r="G509" t="str">
            <v>SP</v>
          </cell>
          <cell r="H509" t="str">
            <v>SÃO PAULO</v>
          </cell>
          <cell r="I509" t="str">
            <v>SP</v>
          </cell>
          <cell r="J509" t="str">
            <v>SP</v>
          </cell>
          <cell r="K509" t="str">
            <v>51</v>
          </cell>
          <cell r="L509" t="str">
            <v>PRIMEIRA</v>
          </cell>
          <cell r="M509" t="str">
            <v>PRIMEIRA</v>
          </cell>
          <cell r="N509">
            <v>1</v>
          </cell>
          <cell r="O509">
            <v>1245</v>
          </cell>
          <cell r="P509" t="str">
            <v>EDIFÍCIO COMERCIAL</v>
          </cell>
          <cell r="Q509" t="str">
            <v>GARAGEM</v>
          </cell>
          <cell r="R509" t="str">
            <v>OFF STREET</v>
          </cell>
          <cell r="S509" t="str">
            <v>NN OFF 2010</v>
          </cell>
          <cell r="T509">
            <v>1</v>
          </cell>
          <cell r="U509" t="str">
            <v>N/A</v>
          </cell>
          <cell r="V509" t="str">
            <v>N/A</v>
          </cell>
          <cell r="W509" t="str">
            <v>IRINEU</v>
          </cell>
          <cell r="X509" t="str">
            <v xml:space="preserve">ANTÔNIO INÁCIO </v>
          </cell>
          <cell r="Y509" t="str">
            <v>LOCAÇÃO</v>
          </cell>
          <cell r="Z509" t="str">
            <v>TKTS</v>
          </cell>
          <cell r="AA509" t="str">
            <v>PERCENTUAL</v>
          </cell>
          <cell r="AB509" t="str">
            <v>NAO BLOQUEADO</v>
          </cell>
          <cell r="AC509">
            <v>125173</v>
          </cell>
          <cell r="AD509" t="str">
            <v>ED COM TRT</v>
          </cell>
          <cell r="AE509" t="str">
            <v>9.GARAGEM ABERTA</v>
          </cell>
          <cell r="AF509" t="str">
            <v>ORGANICAS</v>
          </cell>
          <cell r="AG509" t="str">
            <v>60.537.263/0290-67</v>
          </cell>
          <cell r="AH509" t="str">
            <v xml:space="preserve">SÃO PAULO </v>
          </cell>
          <cell r="AI509" t="str">
            <v>01136-001</v>
          </cell>
          <cell r="AJ509" t="str">
            <v>BARRA FUNDA</v>
          </cell>
          <cell r="AK509" t="str">
            <v>RUA DO BOSQUE, 1362/1398</v>
          </cell>
          <cell r="AL509">
            <v>5</v>
          </cell>
          <cell r="AM509">
            <v>40361</v>
          </cell>
          <cell r="AN509" t="str">
            <v>JUL/10</v>
          </cell>
          <cell r="AO509">
            <v>40360</v>
          </cell>
          <cell r="AP509">
            <v>41881</v>
          </cell>
          <cell r="AQ509" t="str">
            <v>N/I</v>
          </cell>
          <cell r="AR509" t="str">
            <v>N/I</v>
          </cell>
          <cell r="AS509" t="str">
            <v>PRIMEIRA - SP  73</v>
          </cell>
          <cell r="AT509" t="str">
            <v xml:space="preserve">PRIMEIRA - SP  </v>
          </cell>
          <cell r="AU509">
            <v>73</v>
          </cell>
          <cell r="AV509" t="str">
            <v>TRT</v>
          </cell>
          <cell r="AW509">
            <v>4353</v>
          </cell>
          <cell r="AX509" t="str">
            <v>TRT - Tribunal Regional do Trabalho</v>
          </cell>
          <cell r="AY509" t="str">
            <v>TRT SÃO PAULO</v>
          </cell>
          <cell r="AZ509">
            <v>125173</v>
          </cell>
        </row>
        <row r="510">
          <cell r="D510" t="str">
            <v xml:space="preserve">07201FP  </v>
          </cell>
          <cell r="E510" t="str">
            <v>UNIFEBE</v>
          </cell>
          <cell r="F510" t="str">
            <v>N/A</v>
          </cell>
          <cell r="G510" t="str">
            <v>SC</v>
          </cell>
          <cell r="H510" t="str">
            <v>SANTA CATARINA</v>
          </cell>
          <cell r="I510" t="str">
            <v>SUL</v>
          </cell>
          <cell r="J510" t="str">
            <v>SUL</v>
          </cell>
          <cell r="K510" t="str">
            <v>01</v>
          </cell>
          <cell r="L510" t="str">
            <v>ALLPARK</v>
          </cell>
          <cell r="M510" t="str">
            <v>PARQUEAMENTOS</v>
          </cell>
          <cell r="N510">
            <v>1</v>
          </cell>
          <cell r="O510">
            <v>500</v>
          </cell>
          <cell r="P510" t="str">
            <v>INSTITUIÇÃO DE ENSINO</v>
          </cell>
          <cell r="Q510" t="str">
            <v>GARAGEM</v>
          </cell>
          <cell r="R510" t="str">
            <v>OFF STREET</v>
          </cell>
          <cell r="S510" t="str">
            <v>M&amp;A 2010</v>
          </cell>
          <cell r="T510">
            <v>1</v>
          </cell>
          <cell r="U510" t="str">
            <v>N/A</v>
          </cell>
          <cell r="V510" t="str">
            <v>N/A</v>
          </cell>
          <cell r="W510" t="str">
            <v>MILTON</v>
          </cell>
          <cell r="X510" t="str">
            <v>N/I</v>
          </cell>
          <cell r="Y510" t="str">
            <v>LOCAÇÃO</v>
          </cell>
          <cell r="Z510" t="str">
            <v>TKTS</v>
          </cell>
          <cell r="AA510" t="str">
            <v>N/I</v>
          </cell>
          <cell r="AB510" t="str">
            <v>NAO BLOQUEADO</v>
          </cell>
          <cell r="AC510" t="str">
            <v xml:space="preserve">07201FP  </v>
          </cell>
          <cell r="AD510" t="str">
            <v>INST EN UNIFEBE</v>
          </cell>
          <cell r="AE510" t="str">
            <v>9.GARAGEM ABERTA</v>
          </cell>
          <cell r="AF510" t="str">
            <v>M&amp;A</v>
          </cell>
          <cell r="AG510">
            <v>60637263055815</v>
          </cell>
          <cell r="AH510" t="str">
            <v>BRUSQUE</v>
          </cell>
          <cell r="AI510" t="str">
            <v>88353-400</v>
          </cell>
          <cell r="AJ510" t="str">
            <v>STA. TEREZINHA</v>
          </cell>
          <cell r="AK510" t="str">
            <v>RUA DORVAL LUZ, 123</v>
          </cell>
          <cell r="AL510">
            <v>6</v>
          </cell>
          <cell r="AM510">
            <v>40210</v>
          </cell>
          <cell r="AN510" t="str">
            <v>FEV/10</v>
          </cell>
          <cell r="AO510">
            <v>38201</v>
          </cell>
          <cell r="AP510">
            <v>41640</v>
          </cell>
          <cell r="AQ510" t="str">
            <v>N/I</v>
          </cell>
          <cell r="AR510" t="str">
            <v>N/I</v>
          </cell>
          <cell r="AS510" t="str">
            <v>ALLPARK - SCFP</v>
          </cell>
          <cell r="AT510" t="str">
            <v>ALLPARK - SC</v>
          </cell>
          <cell r="AU510" t="str">
            <v>FP</v>
          </cell>
          <cell r="AV510" t="str">
            <v>UNIFEBE</v>
          </cell>
          <cell r="AW510">
            <v>12696</v>
          </cell>
          <cell r="AX510" t="str">
            <v>Unifebe</v>
          </cell>
          <cell r="AY510" t="str">
            <v>N/I</v>
          </cell>
          <cell r="AZ510" t="str">
            <v xml:space="preserve">07201FP  </v>
          </cell>
        </row>
        <row r="511">
          <cell r="D511" t="str">
            <v xml:space="preserve">02201DS  </v>
          </cell>
          <cell r="E511" t="str">
            <v>UNIMED BARRA</v>
          </cell>
          <cell r="F511" t="str">
            <v>N/A</v>
          </cell>
          <cell r="G511" t="str">
            <v>RJ</v>
          </cell>
          <cell r="H511" t="str">
            <v>RIO DE JANEIRO</v>
          </cell>
          <cell r="I511" t="str">
            <v>RJ</v>
          </cell>
          <cell r="J511" t="str">
            <v>RJ</v>
          </cell>
          <cell r="K511" t="str">
            <v>01</v>
          </cell>
          <cell r="L511" t="str">
            <v>ALLPARK</v>
          </cell>
          <cell r="M511" t="str">
            <v>ALLPARK</v>
          </cell>
          <cell r="N511">
            <v>1</v>
          </cell>
          <cell r="O511">
            <v>31</v>
          </cell>
          <cell r="P511" t="str">
            <v>HOSPITAL</v>
          </cell>
          <cell r="Q511" t="str">
            <v>GARAGEM</v>
          </cell>
          <cell r="R511" t="str">
            <v>OFF STREET</v>
          </cell>
          <cell r="S511" t="str">
            <v>NN OFF 2010</v>
          </cell>
          <cell r="T511">
            <v>1</v>
          </cell>
          <cell r="U511" t="str">
            <v>N/A</v>
          </cell>
          <cell r="V511" t="str">
            <v>N/A</v>
          </cell>
          <cell r="W511" t="str">
            <v>ANGELO</v>
          </cell>
          <cell r="X511" t="str">
            <v>N/I</v>
          </cell>
          <cell r="Y511" t="str">
            <v>LOCAÇÃO</v>
          </cell>
          <cell r="Z511" t="str">
            <v>TKTS</v>
          </cell>
          <cell r="AA511" t="str">
            <v>PERCENTUAL</v>
          </cell>
          <cell r="AB511" t="str">
            <v>NAO BLOQUEADO</v>
          </cell>
          <cell r="AC511" t="str">
            <v xml:space="preserve">02201DS  </v>
          </cell>
          <cell r="AD511" t="str">
            <v>HOSP UNIMED BARRA</v>
          </cell>
          <cell r="AE511" t="str">
            <v>9.GARAGEM ABERTA</v>
          </cell>
          <cell r="AF511" t="str">
            <v>ORGANICAS</v>
          </cell>
          <cell r="AG511" t="str">
            <v>60.537.263/0175-65</v>
          </cell>
          <cell r="AH511" t="str">
            <v>RIO DE JANEIRO</v>
          </cell>
          <cell r="AI511" t="str">
            <v>22631-000</v>
          </cell>
          <cell r="AJ511" t="str">
            <v>BARRA DA TIJUCA</v>
          </cell>
          <cell r="AK511" t="str">
            <v>AV. DAS AMÉRICAS, 777</v>
          </cell>
          <cell r="AL511">
            <v>7</v>
          </cell>
          <cell r="AM511">
            <v>40476</v>
          </cell>
          <cell r="AN511" t="str">
            <v>OUT/10</v>
          </cell>
          <cell r="AO511" t="str">
            <v>N/I</v>
          </cell>
          <cell r="AP511" t="str">
            <v>N/I</v>
          </cell>
          <cell r="AQ511" t="str">
            <v>N/I</v>
          </cell>
          <cell r="AR511" t="str">
            <v>N/I</v>
          </cell>
          <cell r="AS511" t="str">
            <v>ALLPARK - RJDS</v>
          </cell>
          <cell r="AT511" t="str">
            <v>ALLPARK - RJ</v>
          </cell>
          <cell r="AU511" t="str">
            <v>DS</v>
          </cell>
          <cell r="AV511" t="str">
            <v>UNIMED BARRA</v>
          </cell>
          <cell r="AW511">
            <v>1290</v>
          </cell>
          <cell r="AX511" t="str">
            <v>N/I</v>
          </cell>
          <cell r="AY511" t="str">
            <v>PRONTO UNIMED BARRA</v>
          </cell>
          <cell r="AZ511" t="str">
            <v xml:space="preserve">02201DS  </v>
          </cell>
        </row>
        <row r="512">
          <cell r="D512" t="str">
            <v xml:space="preserve">07201FQ  </v>
          </cell>
          <cell r="E512" t="str">
            <v>UNIMED BC</v>
          </cell>
          <cell r="F512" t="str">
            <v>N/A</v>
          </cell>
          <cell r="G512" t="str">
            <v>SC</v>
          </cell>
          <cell r="H512" t="str">
            <v>SANTA CATARINA</v>
          </cell>
          <cell r="I512" t="str">
            <v>SUL</v>
          </cell>
          <cell r="J512" t="str">
            <v>SUL</v>
          </cell>
          <cell r="K512" t="str">
            <v>01</v>
          </cell>
          <cell r="L512" t="str">
            <v>ALLPARK</v>
          </cell>
          <cell r="M512" t="str">
            <v>PARQUEAMENTOS</v>
          </cell>
          <cell r="N512">
            <v>1</v>
          </cell>
          <cell r="O512">
            <v>50</v>
          </cell>
          <cell r="P512" t="str">
            <v>HOSPITAL</v>
          </cell>
          <cell r="Q512" t="str">
            <v>GARAGEM</v>
          </cell>
          <cell r="R512" t="str">
            <v>OFF STREET</v>
          </cell>
          <cell r="S512" t="str">
            <v>M&amp;A 2010</v>
          </cell>
          <cell r="T512">
            <v>1</v>
          </cell>
          <cell r="U512" t="str">
            <v>N/A</v>
          </cell>
          <cell r="V512" t="str">
            <v>N/A</v>
          </cell>
          <cell r="W512" t="str">
            <v>MILTON</v>
          </cell>
          <cell r="X512" t="str">
            <v>N/I</v>
          </cell>
          <cell r="Y512" t="str">
            <v>LOCAÇÃO</v>
          </cell>
          <cell r="Z512" t="str">
            <v>TKTS</v>
          </cell>
          <cell r="AA512" t="str">
            <v>N/I</v>
          </cell>
          <cell r="AB512" t="str">
            <v>NAO BLOQUEADO</v>
          </cell>
          <cell r="AC512" t="str">
            <v xml:space="preserve">07201FQ  </v>
          </cell>
          <cell r="AD512" t="str">
            <v>HOSP UNIMED BC</v>
          </cell>
          <cell r="AE512" t="str">
            <v>9.GARAGEM ABERTA</v>
          </cell>
          <cell r="AF512" t="str">
            <v>M&amp;A</v>
          </cell>
          <cell r="AG512" t="str">
            <v>N/I</v>
          </cell>
          <cell r="AH512" t="str">
            <v>BALN. CAMBORIÚ</v>
          </cell>
          <cell r="AI512" t="str">
            <v>88338-640</v>
          </cell>
          <cell r="AJ512" t="str">
            <v>PIONEIROS</v>
          </cell>
          <cell r="AK512" t="str">
            <v>AV. DO ESTADO, 1550</v>
          </cell>
          <cell r="AL512">
            <v>7</v>
          </cell>
          <cell r="AM512">
            <v>40210</v>
          </cell>
          <cell r="AN512" t="str">
            <v>FEV/10</v>
          </cell>
          <cell r="AO512">
            <v>39804</v>
          </cell>
          <cell r="AP512">
            <v>40170</v>
          </cell>
          <cell r="AQ512" t="str">
            <v>N/I</v>
          </cell>
          <cell r="AR512" t="str">
            <v>N/I</v>
          </cell>
          <cell r="AS512" t="str">
            <v>ALLPARK - SCFQ</v>
          </cell>
          <cell r="AT512" t="str">
            <v>ALLPARK - SC</v>
          </cell>
          <cell r="AU512" t="str">
            <v>FQ</v>
          </cell>
          <cell r="AV512" t="str">
            <v>UNIMED BC</v>
          </cell>
          <cell r="AW512">
            <v>12700</v>
          </cell>
          <cell r="AX512" t="str">
            <v>Unimed Terreno</v>
          </cell>
          <cell r="AY512" t="str">
            <v>N/I</v>
          </cell>
          <cell r="AZ512" t="str">
            <v xml:space="preserve">07201FQ  </v>
          </cell>
        </row>
        <row r="513">
          <cell r="D513" t="str">
            <v xml:space="preserve">07201FR  </v>
          </cell>
          <cell r="E513" t="str">
            <v>UNIVALI CAMBORIU</v>
          </cell>
          <cell r="F513" t="str">
            <v>N/A</v>
          </cell>
          <cell r="G513" t="str">
            <v>SC</v>
          </cell>
          <cell r="H513" t="str">
            <v>SANTA CATARINA</v>
          </cell>
          <cell r="I513" t="str">
            <v>SUL</v>
          </cell>
          <cell r="J513" t="str">
            <v>SUL</v>
          </cell>
          <cell r="K513" t="str">
            <v>01</v>
          </cell>
          <cell r="L513" t="str">
            <v>ALLPARK</v>
          </cell>
          <cell r="M513" t="str">
            <v>PARQUEAMENTOS</v>
          </cell>
          <cell r="N513">
            <v>1</v>
          </cell>
          <cell r="O513">
            <v>800</v>
          </cell>
          <cell r="P513" t="str">
            <v>INSTITUIÇÃO DE ENSINO</v>
          </cell>
          <cell r="Q513" t="str">
            <v>GARAGEM</v>
          </cell>
          <cell r="R513" t="str">
            <v>OFF STREET</v>
          </cell>
          <cell r="S513" t="str">
            <v>M&amp;A 2010</v>
          </cell>
          <cell r="T513">
            <v>1</v>
          </cell>
          <cell r="U513" t="str">
            <v>N/A</v>
          </cell>
          <cell r="V513" t="str">
            <v>N/A</v>
          </cell>
          <cell r="W513" t="str">
            <v>MILTON</v>
          </cell>
          <cell r="X513" t="str">
            <v>N/I</v>
          </cell>
          <cell r="Y513" t="str">
            <v>LOCAÇÃO</v>
          </cell>
          <cell r="Z513" t="str">
            <v>TKTS</v>
          </cell>
          <cell r="AA513" t="str">
            <v>FAIXA</v>
          </cell>
          <cell r="AB513" t="str">
            <v>NAO BLOQUEADO</v>
          </cell>
          <cell r="AC513" t="str">
            <v xml:space="preserve">07201FR  </v>
          </cell>
          <cell r="AD513" t="str">
            <v>INST EN UNIVALI CAMBORIU</v>
          </cell>
          <cell r="AE513" t="str">
            <v>9.GARAGEM ABERTA</v>
          </cell>
          <cell r="AF513" t="str">
            <v>M&amp;A</v>
          </cell>
          <cell r="AG513">
            <v>60537263055300</v>
          </cell>
          <cell r="AH513" t="str">
            <v>BALN. CAMBORIÚ</v>
          </cell>
          <cell r="AI513" t="str">
            <v>88337-300</v>
          </cell>
          <cell r="AJ513" t="str">
            <v>DOS MUNICIPIOS</v>
          </cell>
          <cell r="AK513" t="str">
            <v>AV. QUINTA AVENIDA, S/Nº</v>
          </cell>
          <cell r="AL513">
            <v>7</v>
          </cell>
          <cell r="AM513">
            <v>40210</v>
          </cell>
          <cell r="AN513" t="str">
            <v>FEV/10</v>
          </cell>
          <cell r="AO513">
            <v>39122</v>
          </cell>
          <cell r="AP513">
            <v>42004</v>
          </cell>
          <cell r="AQ513" t="str">
            <v>N/I</v>
          </cell>
          <cell r="AR513" t="str">
            <v>N/I</v>
          </cell>
          <cell r="AS513" t="str">
            <v>ALLPARK - SCFR</v>
          </cell>
          <cell r="AT513" t="str">
            <v>ALLPARK - SC</v>
          </cell>
          <cell r="AU513" t="str">
            <v>FR</v>
          </cell>
          <cell r="AV513" t="str">
            <v>UNIVALI BC</v>
          </cell>
          <cell r="AW513">
            <v>12720</v>
          </cell>
          <cell r="AX513" t="str">
            <v>Univali Itajai e Balneário Camboriú</v>
          </cell>
          <cell r="AY513" t="str">
            <v>N/I</v>
          </cell>
          <cell r="AZ513" t="str">
            <v xml:space="preserve">07201FR  </v>
          </cell>
        </row>
        <row r="514">
          <cell r="D514" t="str">
            <v xml:space="preserve">07201FS  </v>
          </cell>
          <cell r="E514" t="str">
            <v>UNIVALI ITAJAI</v>
          </cell>
          <cell r="F514" t="str">
            <v>N/A</v>
          </cell>
          <cell r="G514" t="str">
            <v>SC</v>
          </cell>
          <cell r="H514" t="str">
            <v>SANTA CATARINA</v>
          </cell>
          <cell r="I514" t="str">
            <v>SUL</v>
          </cell>
          <cell r="J514" t="str">
            <v>SUL</v>
          </cell>
          <cell r="K514" t="str">
            <v>01</v>
          </cell>
          <cell r="L514" t="str">
            <v>ALLPARK</v>
          </cell>
          <cell r="M514" t="str">
            <v>PARQUEAMENTOS</v>
          </cell>
          <cell r="N514">
            <v>1</v>
          </cell>
          <cell r="O514">
            <v>1100</v>
          </cell>
          <cell r="P514" t="str">
            <v>INSTITUIÇÃO DE ENSINO</v>
          </cell>
          <cell r="Q514" t="str">
            <v>GARAGEM</v>
          </cell>
          <cell r="R514" t="str">
            <v>OFF STREET</v>
          </cell>
          <cell r="S514" t="str">
            <v>M&amp;A 2010</v>
          </cell>
          <cell r="T514">
            <v>1</v>
          </cell>
          <cell r="U514" t="str">
            <v>N/A</v>
          </cell>
          <cell r="V514" t="str">
            <v>N/A</v>
          </cell>
          <cell r="W514" t="str">
            <v>MILTON</v>
          </cell>
          <cell r="X514" t="str">
            <v>N/I</v>
          </cell>
          <cell r="Y514" t="str">
            <v>LOCAÇÃO</v>
          </cell>
          <cell r="Z514" t="str">
            <v>TKTS</v>
          </cell>
          <cell r="AA514" t="str">
            <v>PERCENTUAL</v>
          </cell>
          <cell r="AB514" t="str">
            <v>NAO BLOQUEADO</v>
          </cell>
          <cell r="AC514" t="str">
            <v xml:space="preserve">07201FS  </v>
          </cell>
          <cell r="AD514" t="str">
            <v>INST EN UNIVALI ITAJAI</v>
          </cell>
          <cell r="AE514" t="str">
            <v>9.GARAGEM ABERTA</v>
          </cell>
          <cell r="AF514" t="str">
            <v>M&amp;A</v>
          </cell>
          <cell r="AG514">
            <v>60537263055572</v>
          </cell>
          <cell r="AH514" t="str">
            <v>ITAJAÍ</v>
          </cell>
          <cell r="AI514" t="str">
            <v>88302-202</v>
          </cell>
          <cell r="AJ514" t="str">
            <v>CENTRO</v>
          </cell>
          <cell r="AK514" t="str">
            <v>RUA URUGUAI, 458</v>
          </cell>
          <cell r="AL514">
            <v>7</v>
          </cell>
          <cell r="AM514">
            <v>40210</v>
          </cell>
          <cell r="AN514" t="str">
            <v>FEV/10</v>
          </cell>
          <cell r="AO514">
            <v>39122</v>
          </cell>
          <cell r="AP514">
            <v>42004</v>
          </cell>
          <cell r="AQ514" t="str">
            <v>N/I</v>
          </cell>
          <cell r="AR514" t="str">
            <v>N/I</v>
          </cell>
          <cell r="AS514" t="str">
            <v>ALLPARK - SCFS</v>
          </cell>
          <cell r="AT514" t="str">
            <v>ALLPARK - SC</v>
          </cell>
          <cell r="AU514" t="str">
            <v>FS</v>
          </cell>
          <cell r="AV514" t="str">
            <v>UNIVALI ITAJAI</v>
          </cell>
          <cell r="AW514">
            <v>12715</v>
          </cell>
          <cell r="AX514" t="str">
            <v>Univali Itajai e Balneário Camboriú</v>
          </cell>
          <cell r="AY514" t="str">
            <v>N/I</v>
          </cell>
          <cell r="AZ514" t="str">
            <v xml:space="preserve">07201FS  </v>
          </cell>
        </row>
        <row r="515">
          <cell r="D515" t="str">
            <v xml:space="preserve">07201FT  </v>
          </cell>
          <cell r="E515" t="str">
            <v>UNIVILLE</v>
          </cell>
          <cell r="F515" t="str">
            <v>N/A</v>
          </cell>
          <cell r="G515" t="str">
            <v>SC</v>
          </cell>
          <cell r="H515" t="str">
            <v>SANTA CATARINA</v>
          </cell>
          <cell r="I515" t="str">
            <v>SUL</v>
          </cell>
          <cell r="J515" t="str">
            <v>SUL</v>
          </cell>
          <cell r="K515" t="str">
            <v>01</v>
          </cell>
          <cell r="L515" t="str">
            <v>ALLPARK</v>
          </cell>
          <cell r="M515" t="str">
            <v>PARQUEAMENTOS</v>
          </cell>
          <cell r="N515">
            <v>1</v>
          </cell>
          <cell r="O515">
            <v>780</v>
          </cell>
          <cell r="P515" t="str">
            <v>INSTITUIÇÃO DE ENSINO</v>
          </cell>
          <cell r="Q515" t="str">
            <v>GARAGEM</v>
          </cell>
          <cell r="R515" t="str">
            <v>OFF STREET</v>
          </cell>
          <cell r="S515" t="str">
            <v>M&amp;A 2010</v>
          </cell>
          <cell r="T515">
            <v>1</v>
          </cell>
          <cell r="U515" t="str">
            <v>N/A</v>
          </cell>
          <cell r="V515" t="str">
            <v>N/A</v>
          </cell>
          <cell r="W515" t="str">
            <v>MILTON</v>
          </cell>
          <cell r="X515" t="str">
            <v>N/I</v>
          </cell>
          <cell r="Y515" t="str">
            <v>ADM</v>
          </cell>
          <cell r="Z515" t="str">
            <v>NF+TKTS</v>
          </cell>
          <cell r="AA515" t="str">
            <v>N/I</v>
          </cell>
          <cell r="AB515" t="str">
            <v>NAO BLOQUEADO</v>
          </cell>
          <cell r="AC515" t="str">
            <v xml:space="preserve">07201FT  </v>
          </cell>
          <cell r="AD515" t="str">
            <v>INST EN UNIVILLE BOM RETIRO</v>
          </cell>
          <cell r="AE515" t="str">
            <v>9.GARAGEM ABERTA</v>
          </cell>
          <cell r="AF515" t="str">
            <v>M&amp;A</v>
          </cell>
          <cell r="AG515" t="str">
            <v>N/I</v>
          </cell>
          <cell r="AH515" t="str">
            <v>JOINVILLE</v>
          </cell>
          <cell r="AI515" t="str">
            <v>89223-260</v>
          </cell>
          <cell r="AJ515" t="str">
            <v>BOM RETIRO</v>
          </cell>
          <cell r="AK515" t="str">
            <v>CAMPUS UNIVERSITÁRIO, S/N°</v>
          </cell>
          <cell r="AL515">
            <v>7</v>
          </cell>
          <cell r="AM515">
            <v>40210</v>
          </cell>
          <cell r="AN515" t="str">
            <v>FEV/10</v>
          </cell>
          <cell r="AO515">
            <v>39433</v>
          </cell>
          <cell r="AP515">
            <v>40894</v>
          </cell>
          <cell r="AQ515" t="str">
            <v>N/I</v>
          </cell>
          <cell r="AR515" t="str">
            <v>N/I</v>
          </cell>
          <cell r="AS515" t="str">
            <v>ALLPARK - SCFT</v>
          </cell>
          <cell r="AT515" t="str">
            <v>ALLPARK - SC</v>
          </cell>
          <cell r="AU515" t="str">
            <v>FT</v>
          </cell>
          <cell r="AV515" t="str">
            <v>UNIVILLE</v>
          </cell>
          <cell r="AW515">
            <v>12736</v>
          </cell>
          <cell r="AX515" t="str">
            <v>Univille</v>
          </cell>
          <cell r="AY515" t="str">
            <v>N/I</v>
          </cell>
          <cell r="AZ515" t="str">
            <v xml:space="preserve">07201FT  </v>
          </cell>
        </row>
        <row r="516">
          <cell r="D516" t="str">
            <v xml:space="preserve">07201IZ  </v>
          </cell>
          <cell r="E516" t="str">
            <v>UNIVILLE UNIDADE CENTRO</v>
          </cell>
          <cell r="F516" t="str">
            <v>N/A</v>
          </cell>
          <cell r="G516" t="str">
            <v>SC</v>
          </cell>
          <cell r="H516" t="str">
            <v>SANTA CATARINA</v>
          </cell>
          <cell r="I516" t="str">
            <v>SUL</v>
          </cell>
          <cell r="J516" t="str">
            <v>SUL</v>
          </cell>
          <cell r="K516" t="str">
            <v>01</v>
          </cell>
          <cell r="L516" t="str">
            <v>ALLPARK</v>
          </cell>
          <cell r="M516" t="str">
            <v>ALLPARK</v>
          </cell>
          <cell r="N516">
            <v>1</v>
          </cell>
          <cell r="O516">
            <v>17</v>
          </cell>
          <cell r="P516" t="str">
            <v>INSTITUIÇÃO DE ENSINO</v>
          </cell>
          <cell r="Q516" t="str">
            <v>GARAGEM</v>
          </cell>
          <cell r="R516" t="str">
            <v>OFF STREET</v>
          </cell>
          <cell r="S516" t="str">
            <v>NN OFF 2011</v>
          </cell>
          <cell r="T516">
            <v>1</v>
          </cell>
          <cell r="U516" t="str">
            <v>N/A</v>
          </cell>
          <cell r="V516" t="str">
            <v>N/A</v>
          </cell>
          <cell r="W516" t="str">
            <v>MILTON</v>
          </cell>
          <cell r="X516" t="str">
            <v>N/I</v>
          </cell>
          <cell r="Y516" t="str">
            <v>ADM</v>
          </cell>
          <cell r="Z516" t="str">
            <v>100%NF</v>
          </cell>
          <cell r="AA516" t="str">
            <v>N/I</v>
          </cell>
          <cell r="AB516" t="str">
            <v>NAO BLOQUEADO</v>
          </cell>
          <cell r="AC516" t="str">
            <v xml:space="preserve">07201IZ  </v>
          </cell>
          <cell r="AD516" t="str">
            <v>INST EN UNIVILLE CENTRO</v>
          </cell>
          <cell r="AE516" t="str">
            <v>9.GARAGEM ABERTA</v>
          </cell>
          <cell r="AF516" t="str">
            <v>ORGANICAS</v>
          </cell>
          <cell r="AG516" t="str">
            <v>N/I</v>
          </cell>
          <cell r="AH516" t="str">
            <v>JOINVILLE</v>
          </cell>
          <cell r="AI516" t="str">
            <v>89201-500</v>
          </cell>
          <cell r="AJ516" t="str">
            <v>CENTRO</v>
          </cell>
          <cell r="AK516" t="str">
            <v>RUA MINISTRO CALÓGERAS, 439</v>
          </cell>
          <cell r="AL516">
            <v>5</v>
          </cell>
          <cell r="AM516">
            <v>40572</v>
          </cell>
          <cell r="AN516" t="str">
            <v>FEV/11</v>
          </cell>
          <cell r="AO516" t="str">
            <v>N/I</v>
          </cell>
          <cell r="AP516" t="str">
            <v>N/I</v>
          </cell>
          <cell r="AQ516" t="str">
            <v>N/I</v>
          </cell>
          <cell r="AR516" t="str">
            <v>N/I</v>
          </cell>
          <cell r="AS516" t="str">
            <v>ALLPARK - SCIZ</v>
          </cell>
          <cell r="AT516" t="str">
            <v>ALLPARK - SC</v>
          </cell>
          <cell r="AU516" t="str">
            <v>IZ</v>
          </cell>
          <cell r="AV516" t="str">
            <v>UNIVILLE CENTRO</v>
          </cell>
          <cell r="AW516">
            <v>13941</v>
          </cell>
          <cell r="AX516" t="str">
            <v>N/I</v>
          </cell>
          <cell r="AY516" t="str">
            <v>N/I</v>
          </cell>
          <cell r="AZ516" t="str">
            <v xml:space="preserve">07201IZ  </v>
          </cell>
        </row>
        <row r="517">
          <cell r="D517">
            <v>220104</v>
          </cell>
          <cell r="E517" t="str">
            <v>V. D. PIRAJA, BBD</v>
          </cell>
          <cell r="F517" t="str">
            <v>V. D. PIRAJA, BBD</v>
          </cell>
          <cell r="G517" t="str">
            <v>RJ</v>
          </cell>
          <cell r="H517" t="str">
            <v>RIO DE JANEIRO</v>
          </cell>
          <cell r="I517" t="str">
            <v>RJ</v>
          </cell>
          <cell r="J517" t="str">
            <v>RJ</v>
          </cell>
          <cell r="K517" t="str">
            <v>01</v>
          </cell>
          <cell r="L517" t="str">
            <v>ALLPARK</v>
          </cell>
          <cell r="M517" t="str">
            <v>ALLPARK</v>
          </cell>
          <cell r="N517">
            <v>1</v>
          </cell>
          <cell r="O517">
            <v>54</v>
          </cell>
          <cell r="P517" t="str">
            <v>BANCO</v>
          </cell>
          <cell r="Q517" t="str">
            <v>GARAGEM</v>
          </cell>
          <cell r="R517" t="str">
            <v>OFF STREET</v>
          </cell>
          <cell r="S517" t="str">
            <v>BASE OFF</v>
          </cell>
          <cell r="T517">
            <v>1</v>
          </cell>
          <cell r="U517" t="str">
            <v>N/A</v>
          </cell>
          <cell r="V517" t="str">
            <v>N/A</v>
          </cell>
          <cell r="W517" t="str">
            <v>ANGELO</v>
          </cell>
          <cell r="X517" t="str">
            <v>N/I</v>
          </cell>
          <cell r="Y517" t="str">
            <v>LOCAÇÃO</v>
          </cell>
          <cell r="Z517" t="str">
            <v>TKTS</v>
          </cell>
          <cell r="AA517" t="str">
            <v>N/I</v>
          </cell>
          <cell r="AB517" t="str">
            <v>NAO BLOQUEADO</v>
          </cell>
          <cell r="AC517">
            <v>220104</v>
          </cell>
          <cell r="AD517" t="str">
            <v>BANCO BBD V D PIRAJA</v>
          </cell>
          <cell r="AE517" t="str">
            <v>9.GARAGEM ABERTA</v>
          </cell>
          <cell r="AF517" t="str">
            <v>ORGANICAS</v>
          </cell>
          <cell r="AG517" t="str">
            <v>60.537.263/0116-05</v>
          </cell>
          <cell r="AH517" t="str">
            <v>RIO DE JANEIRO</v>
          </cell>
          <cell r="AI517" t="str">
            <v>22410-000</v>
          </cell>
          <cell r="AJ517" t="str">
            <v>IPANEMA</v>
          </cell>
          <cell r="AK517" t="str">
            <v xml:space="preserve">RUA VISCONDE DE PIRAJÁ, 216 </v>
          </cell>
          <cell r="AL517">
            <v>7</v>
          </cell>
          <cell r="AM517" t="str">
            <v>N/I</v>
          </cell>
          <cell r="AN517" t="str">
            <v>N/I</v>
          </cell>
          <cell r="AO517">
            <v>37438</v>
          </cell>
          <cell r="AP517" t="str">
            <v>VENCIDO</v>
          </cell>
          <cell r="AQ517" t="str">
            <v>N/I</v>
          </cell>
          <cell r="AR517" t="str">
            <v>N/I</v>
          </cell>
          <cell r="AS517" t="str">
            <v>ALLPARK - RJA4</v>
          </cell>
          <cell r="AT517" t="str">
            <v>ALLPARK - RJ</v>
          </cell>
          <cell r="AU517" t="str">
            <v>A4</v>
          </cell>
          <cell r="AV517" t="str">
            <v>V.D.PIRAJA, BBD</v>
          </cell>
          <cell r="AW517">
            <v>55</v>
          </cell>
          <cell r="AX517" t="str">
            <v>Bradesco Visc. Pirajá</v>
          </cell>
          <cell r="AY517" t="str">
            <v>N/I</v>
          </cell>
          <cell r="AZ517">
            <v>220104</v>
          </cell>
        </row>
        <row r="518">
          <cell r="D518">
            <v>128062</v>
          </cell>
          <cell r="E518" t="str">
            <v>VALE DO RIO DOCE</v>
          </cell>
          <cell r="F518" t="str">
            <v>N/A</v>
          </cell>
          <cell r="G518" t="str">
            <v>ES</v>
          </cell>
          <cell r="H518" t="str">
            <v>ESPÍRITO SANTO</v>
          </cell>
          <cell r="I518" t="str">
            <v>NE</v>
          </cell>
          <cell r="J518" t="str">
            <v>NE</v>
          </cell>
          <cell r="K518" t="str">
            <v>80</v>
          </cell>
          <cell r="L518" t="str">
            <v>ERES</v>
          </cell>
          <cell r="M518" t="str">
            <v>ERES</v>
          </cell>
          <cell r="N518">
            <v>1</v>
          </cell>
          <cell r="O518">
            <v>488</v>
          </cell>
          <cell r="P518" t="str">
            <v>MONOUSUARIO</v>
          </cell>
          <cell r="Q518" t="str">
            <v>GARAGEM</v>
          </cell>
          <cell r="R518" t="str">
            <v>OFF STREET</v>
          </cell>
          <cell r="S518" t="str">
            <v>NN OFF 2011</v>
          </cell>
          <cell r="T518">
            <v>0.5</v>
          </cell>
          <cell r="U518" t="str">
            <v>M&amp;A 2011</v>
          </cell>
          <cell r="V518">
            <v>0.5</v>
          </cell>
          <cell r="W518" t="str">
            <v>VALDERI</v>
          </cell>
          <cell r="X518" t="str">
            <v>N/I</v>
          </cell>
          <cell r="Y518" t="str">
            <v>LOCAÇÃO</v>
          </cell>
          <cell r="Z518" t="str">
            <v>TKTS</v>
          </cell>
          <cell r="AA518" t="str">
            <v>VALOR FIXO</v>
          </cell>
          <cell r="AB518" t="str">
            <v>NAO BLOQUEADO</v>
          </cell>
          <cell r="AC518">
            <v>128062</v>
          </cell>
          <cell r="AD518" t="str">
            <v>MONO VALE DO RIO DOCE</v>
          </cell>
          <cell r="AE518" t="str">
            <v>9.GARAGEM ABERTA</v>
          </cell>
          <cell r="AF518" t="str">
            <v>ORGANICAS</v>
          </cell>
          <cell r="AG518" t="str">
            <v>N/I</v>
          </cell>
          <cell r="AH518" t="str">
            <v>VITÓRIA</v>
          </cell>
          <cell r="AI518" t="str">
            <v>2909-900</v>
          </cell>
          <cell r="AJ518" t="str">
            <v>JARDIM CAMBURI</v>
          </cell>
          <cell r="AK518" t="str">
            <v>AV. DANTE MICHELINE, 5500</v>
          </cell>
          <cell r="AL518">
            <v>7</v>
          </cell>
          <cell r="AM518">
            <v>40651</v>
          </cell>
          <cell r="AN518" t="str">
            <v>ABR/11</v>
          </cell>
          <cell r="AO518">
            <v>40575</v>
          </cell>
          <cell r="AP518">
            <v>42035</v>
          </cell>
          <cell r="AQ518" t="str">
            <v>N/I</v>
          </cell>
          <cell r="AR518" t="str">
            <v>N/I</v>
          </cell>
          <cell r="AS518" t="str">
            <v>E.R.E.S. - ES62</v>
          </cell>
          <cell r="AT518" t="str">
            <v>E.R.E.S. - ES</v>
          </cell>
          <cell r="AU518">
            <v>62</v>
          </cell>
          <cell r="AV518" t="str">
            <v>VL DO RIO DOCE</v>
          </cell>
          <cell r="AW518">
            <v>710</v>
          </cell>
          <cell r="AX518" t="str">
            <v>VALE DO RIO DOCE</v>
          </cell>
          <cell r="AY518" t="str">
            <v>N/I</v>
          </cell>
          <cell r="AZ518">
            <v>128062</v>
          </cell>
        </row>
        <row r="519">
          <cell r="D519">
            <v>125111</v>
          </cell>
          <cell r="E519" t="str">
            <v>VERBO DIVINO</v>
          </cell>
          <cell r="F519" t="str">
            <v>N/A</v>
          </cell>
          <cell r="G519" t="str">
            <v>SP</v>
          </cell>
          <cell r="H519" t="str">
            <v>SÃO PAULO</v>
          </cell>
          <cell r="I519" t="str">
            <v>SP</v>
          </cell>
          <cell r="J519" t="str">
            <v>SP</v>
          </cell>
          <cell r="K519" t="str">
            <v>51</v>
          </cell>
          <cell r="L519" t="str">
            <v>PRIMEIRA</v>
          </cell>
          <cell r="M519" t="str">
            <v>PRIMEIRA</v>
          </cell>
          <cell r="N519">
            <v>1</v>
          </cell>
          <cell r="O519">
            <v>400</v>
          </cell>
          <cell r="P519" t="str">
            <v>EDIFÍCIO COMERCIAL</v>
          </cell>
          <cell r="Q519" t="str">
            <v>GARAGEM</v>
          </cell>
          <cell r="R519" t="str">
            <v>OFF STREET</v>
          </cell>
          <cell r="S519" t="str">
            <v>BASE OFF</v>
          </cell>
          <cell r="T519">
            <v>1</v>
          </cell>
          <cell r="U519" t="str">
            <v>N/A</v>
          </cell>
          <cell r="V519" t="str">
            <v>N/A</v>
          </cell>
          <cell r="W519" t="str">
            <v>DENISE</v>
          </cell>
          <cell r="X519" t="str">
            <v>LUCIANO</v>
          </cell>
          <cell r="Y519" t="str">
            <v>LOCAÇÃO</v>
          </cell>
          <cell r="Z519" t="str">
            <v>TKTS</v>
          </cell>
          <cell r="AA519" t="str">
            <v>PERCENTUAL</v>
          </cell>
          <cell r="AB519" t="str">
            <v>NAO BLOQUEADO</v>
          </cell>
          <cell r="AC519">
            <v>125111</v>
          </cell>
          <cell r="AD519" t="str">
            <v>ED COM VERBO DIVINO</v>
          </cell>
          <cell r="AE519" t="str">
            <v>9.GARAGEM ABERTA</v>
          </cell>
          <cell r="AF519" t="str">
            <v>ORGANICAS</v>
          </cell>
          <cell r="AG519" t="str">
            <v>52.024.452/0095-97</v>
          </cell>
          <cell r="AH519" t="str">
            <v xml:space="preserve">SÃO PAULO </v>
          </cell>
          <cell r="AI519" t="str">
            <v>04719-002</v>
          </cell>
          <cell r="AJ519" t="str">
            <v>C. S. ANTÔNIO</v>
          </cell>
          <cell r="AK519" t="str">
            <v>RUA VERBO DIVINO, 1661</v>
          </cell>
          <cell r="AL519">
            <v>5</v>
          </cell>
          <cell r="AM519" t="str">
            <v>N/I</v>
          </cell>
          <cell r="AN519" t="str">
            <v>N/I</v>
          </cell>
          <cell r="AO519">
            <v>36617</v>
          </cell>
          <cell r="AP519" t="str">
            <v>VENCIDO</v>
          </cell>
          <cell r="AQ519" t="str">
            <v>N/I</v>
          </cell>
          <cell r="AR519" t="str">
            <v>N/I</v>
          </cell>
          <cell r="AS519" t="str">
            <v>PRIMEIRA - SP  11</v>
          </cell>
          <cell r="AT519" t="str">
            <v xml:space="preserve">PRIMEIRA - SP  </v>
          </cell>
          <cell r="AU519">
            <v>11</v>
          </cell>
          <cell r="AV519" t="str">
            <v>VERBO DIVINO</v>
          </cell>
          <cell r="AW519">
            <v>3135</v>
          </cell>
          <cell r="AX519" t="str">
            <v>Verbo Divino</v>
          </cell>
          <cell r="AY519" t="str">
            <v>N/I</v>
          </cell>
          <cell r="AZ519">
            <v>125111</v>
          </cell>
        </row>
        <row r="520">
          <cell r="D520" t="str">
            <v xml:space="preserve">05201DX  </v>
          </cell>
          <cell r="E520" t="str">
            <v>PLANET MUSIC 2</v>
          </cell>
          <cell r="F520" t="str">
            <v>PLANET MUSIC</v>
          </cell>
          <cell r="G520" t="str">
            <v>RS</v>
          </cell>
          <cell r="H520" t="str">
            <v>RIO GRANDE DO SUL</v>
          </cell>
          <cell r="I520" t="str">
            <v>SUL</v>
          </cell>
          <cell r="J520" t="str">
            <v>SUL</v>
          </cell>
          <cell r="K520" t="str">
            <v>01</v>
          </cell>
          <cell r="L520" t="str">
            <v>ALLPARK</v>
          </cell>
          <cell r="M520" t="str">
            <v>Allpark</v>
          </cell>
          <cell r="N520">
            <v>1</v>
          </cell>
          <cell r="O520">
            <v>0</v>
          </cell>
          <cell r="P520" t="str">
            <v>TERRENO</v>
          </cell>
          <cell r="Q520" t="str">
            <v>GARAGEM</v>
          </cell>
          <cell r="R520" t="str">
            <v>OFF STREET</v>
          </cell>
          <cell r="S520" t="str">
            <v>NN OFF 2010</v>
          </cell>
          <cell r="T520">
            <v>1</v>
          </cell>
          <cell r="U520" t="str">
            <v>N/A</v>
          </cell>
          <cell r="V520" t="str">
            <v>N/A</v>
          </cell>
          <cell r="W520" t="str">
            <v>ANDRE SANTOS</v>
          </cell>
          <cell r="X520" t="str">
            <v>N/I</v>
          </cell>
          <cell r="Y520" t="str">
            <v>N/I</v>
          </cell>
          <cell r="Z520" t="str">
            <v>EVENTOS</v>
          </cell>
          <cell r="AA520" t="str">
            <v>N/I</v>
          </cell>
          <cell r="AB520" t="str">
            <v xml:space="preserve">BLOQUEADO    </v>
          </cell>
          <cell r="AC520" t="str">
            <v xml:space="preserve">05201DX  </v>
          </cell>
          <cell r="AD520" t="str">
            <v>PLANET MUSIC 2</v>
          </cell>
          <cell r="AE520" t="str">
            <v>8.PARTE DO COMPLX</v>
          </cell>
          <cell r="AF520" t="str">
            <v>ORGANICAS</v>
          </cell>
          <cell r="AG520" t="str">
            <v>N/I</v>
          </cell>
          <cell r="AH520" t="str">
            <v>PORTO ALEGRE</v>
          </cell>
          <cell r="AI520" t="str">
            <v>N/I</v>
          </cell>
          <cell r="AJ520" t="str">
            <v>N/I</v>
          </cell>
          <cell r="AK520" t="str">
            <v>N/I</v>
          </cell>
          <cell r="AL520" t="str">
            <v>EVENTOS</v>
          </cell>
          <cell r="AM520">
            <v>40472</v>
          </cell>
          <cell r="AN520" t="str">
            <v>OUT/10</v>
          </cell>
          <cell r="AO520" t="str">
            <v>N/I</v>
          </cell>
          <cell r="AP520" t="str">
            <v>N/I</v>
          </cell>
          <cell r="AQ520" t="str">
            <v>N/I</v>
          </cell>
          <cell r="AR520" t="str">
            <v>N/I</v>
          </cell>
          <cell r="AS520" t="str">
            <v>ALLPARK - RJDX</v>
          </cell>
          <cell r="AT520" t="str">
            <v>ALLPARK - RJ</v>
          </cell>
          <cell r="AU520" t="str">
            <v>DX</v>
          </cell>
          <cell r="AV520" t="str">
            <v>PLANET MUSIC 2</v>
          </cell>
          <cell r="AW520">
            <v>12572</v>
          </cell>
          <cell r="AX520" t="str">
            <v>N/I</v>
          </cell>
          <cell r="AY520" t="str">
            <v>PLANET MUSIC</v>
          </cell>
          <cell r="AZ520" t="str">
            <v xml:space="preserve">05201DX  </v>
          </cell>
        </row>
        <row r="521">
          <cell r="D521" t="str">
            <v xml:space="preserve">05201DO  </v>
          </cell>
          <cell r="E521" t="str">
            <v>LA SALLE 2</v>
          </cell>
          <cell r="F521" t="str">
            <v>LA SALLE</v>
          </cell>
          <cell r="G521" t="str">
            <v>RS</v>
          </cell>
          <cell r="H521" t="str">
            <v>RIO GRANDE DO SUL</v>
          </cell>
          <cell r="I521" t="str">
            <v>SUL</v>
          </cell>
          <cell r="J521" t="str">
            <v>SUL</v>
          </cell>
          <cell r="K521" t="str">
            <v>01</v>
          </cell>
          <cell r="L521" t="str">
            <v>ALLPARK</v>
          </cell>
          <cell r="M521" t="str">
            <v>PRATIC</v>
          </cell>
          <cell r="N521">
            <v>1</v>
          </cell>
          <cell r="O521">
            <v>0</v>
          </cell>
          <cell r="P521" t="str">
            <v>INSTITUIÇÃO DE ENSINO</v>
          </cell>
          <cell r="Q521" t="str">
            <v>GARAGEM</v>
          </cell>
          <cell r="R521" t="str">
            <v>OFF STREET</v>
          </cell>
          <cell r="S521" t="str">
            <v>M&amp;A 2010</v>
          </cell>
          <cell r="T521">
            <v>1</v>
          </cell>
          <cell r="U521" t="str">
            <v>N/A</v>
          </cell>
          <cell r="V521" t="str">
            <v>N/A</v>
          </cell>
          <cell r="W521" t="str">
            <v>ANDRE SANTOS</v>
          </cell>
          <cell r="X521" t="str">
            <v>N/I</v>
          </cell>
          <cell r="Y521" t="str">
            <v>N/I</v>
          </cell>
          <cell r="Z521" t="str">
            <v>N/I</v>
          </cell>
          <cell r="AA521" t="str">
            <v>N/I</v>
          </cell>
          <cell r="AB521" t="str">
            <v>NAO BLOQUEADO</v>
          </cell>
          <cell r="AC521" t="str">
            <v xml:space="preserve">05201DO  </v>
          </cell>
          <cell r="AD521" t="str">
            <v>LA SALLE 2</v>
          </cell>
          <cell r="AE521" t="str">
            <v>8.PARTE DO COMPLX</v>
          </cell>
          <cell r="AF521" t="str">
            <v>M&amp;A</v>
          </cell>
          <cell r="AG521" t="str">
            <v>60.537.263/0440-23</v>
          </cell>
          <cell r="AH521" t="str">
            <v>N/I</v>
          </cell>
          <cell r="AI521" t="str">
            <v>N/I</v>
          </cell>
          <cell r="AJ521" t="str">
            <v>N/I</v>
          </cell>
          <cell r="AK521" t="str">
            <v>AV. 15 DE JANEIRO, 403</v>
          </cell>
          <cell r="AL521">
            <v>5</v>
          </cell>
          <cell r="AM521">
            <v>40330</v>
          </cell>
          <cell r="AN521" t="str">
            <v>JUN/10</v>
          </cell>
          <cell r="AO521" t="str">
            <v>N/I</v>
          </cell>
          <cell r="AP521" t="str">
            <v>N/I</v>
          </cell>
          <cell r="AQ521" t="str">
            <v>N/I</v>
          </cell>
          <cell r="AR521" t="str">
            <v>N/I</v>
          </cell>
          <cell r="AS521" t="str">
            <v>ALLPARK - RJDO</v>
          </cell>
          <cell r="AT521" t="str">
            <v>ALLPARK - RJ</v>
          </cell>
          <cell r="AU521" t="str">
            <v>DO</v>
          </cell>
          <cell r="AV521" t="str">
            <v>LA SALLE 2</v>
          </cell>
          <cell r="AW521">
            <v>12510</v>
          </cell>
          <cell r="AX521" t="str">
            <v>N/I</v>
          </cell>
          <cell r="AY521" t="str">
            <v>N/I</v>
          </cell>
          <cell r="AZ521" t="str">
            <v xml:space="preserve">05201DO  </v>
          </cell>
        </row>
        <row r="522">
          <cell r="D522">
            <v>9990087</v>
          </cell>
          <cell r="E522" t="str">
            <v>CCN CENTRO DE CONV. LTDA</v>
          </cell>
          <cell r="F522" t="str">
            <v>N/A</v>
          </cell>
          <cell r="G522" t="str">
            <v>N/A</v>
          </cell>
          <cell r="H522" t="str">
            <v>N/A</v>
          </cell>
          <cell r="I522" t="str">
            <v>N/A</v>
          </cell>
          <cell r="J522" t="str">
            <v>N/A</v>
          </cell>
          <cell r="K522" t="str">
            <v>N/A</v>
          </cell>
          <cell r="L522" t="str">
            <v>N/A</v>
          </cell>
          <cell r="M522" t="str">
            <v>N/A</v>
          </cell>
          <cell r="N522">
            <v>0</v>
          </cell>
          <cell r="O522">
            <v>0</v>
          </cell>
          <cell r="P522" t="str">
            <v>N/A</v>
          </cell>
          <cell r="Q522" t="str">
            <v>N/A</v>
          </cell>
          <cell r="R522" t="str">
            <v>N/A</v>
          </cell>
          <cell r="S522" t="str">
            <v>N/A</v>
          </cell>
          <cell r="T522" t="str">
            <v>N/A</v>
          </cell>
          <cell r="U522" t="str">
            <v>N/A</v>
          </cell>
          <cell r="V522" t="str">
            <v>N/A</v>
          </cell>
          <cell r="W522" t="str">
            <v>N/A</v>
          </cell>
          <cell r="X522" t="str">
            <v>N/A</v>
          </cell>
          <cell r="Y522" t="str">
            <v>N/A</v>
          </cell>
          <cell r="Z522" t="str">
            <v>N/A</v>
          </cell>
          <cell r="AA522" t="str">
            <v>N/A</v>
          </cell>
          <cell r="AB522" t="str">
            <v xml:space="preserve">BLOQUEADO    </v>
          </cell>
          <cell r="AC522">
            <v>9990087</v>
          </cell>
          <cell r="AD522" t="str">
            <v>CCN CENTRO DE CONV. LTDA</v>
          </cell>
          <cell r="AE522" t="str">
            <v xml:space="preserve">0.AUXILIAR </v>
          </cell>
          <cell r="AF522" t="str">
            <v>N/A</v>
          </cell>
          <cell r="AG522" t="str">
            <v>N/A</v>
          </cell>
          <cell r="AH522" t="str">
            <v>N/A</v>
          </cell>
          <cell r="AI522" t="str">
            <v>N/A</v>
          </cell>
          <cell r="AJ522" t="str">
            <v>N/A</v>
          </cell>
          <cell r="AK522" t="str">
            <v>N/A</v>
          </cell>
          <cell r="AL522" t="str">
            <v>N/A</v>
          </cell>
          <cell r="AM522" t="str">
            <v>N/A</v>
          </cell>
          <cell r="AN522" t="str">
            <v>N/A</v>
          </cell>
          <cell r="AO522" t="str">
            <v>N/A</v>
          </cell>
          <cell r="AP522" t="str">
            <v>N/A</v>
          </cell>
          <cell r="AQ522" t="str">
            <v>N/A</v>
          </cell>
          <cell r="AR522" t="str">
            <v>N/A</v>
          </cell>
          <cell r="AS522" t="str">
            <v>N/IN/I</v>
          </cell>
          <cell r="AT522" t="str">
            <v>N/I</v>
          </cell>
          <cell r="AU522" t="str">
            <v>N/I</v>
          </cell>
          <cell r="AV522" t="str">
            <v>N/A</v>
          </cell>
          <cell r="AW522" t="str">
            <v>N/A</v>
          </cell>
          <cell r="AX522" t="str">
            <v>N/A</v>
          </cell>
          <cell r="AY522" t="str">
            <v>N/A</v>
          </cell>
          <cell r="AZ522">
            <v>9990087</v>
          </cell>
        </row>
        <row r="523">
          <cell r="D523">
            <v>220108</v>
          </cell>
          <cell r="E523" t="str">
            <v>BR. DA TORRE, BBD</v>
          </cell>
          <cell r="F523" t="str">
            <v>V. D. PIRAJA, BBD</v>
          </cell>
          <cell r="G523" t="str">
            <v>RJ</v>
          </cell>
          <cell r="H523" t="str">
            <v>RIO DE JANEIRO</v>
          </cell>
          <cell r="I523" t="str">
            <v>RJ</v>
          </cell>
          <cell r="J523" t="str">
            <v>RJ</v>
          </cell>
          <cell r="K523" t="str">
            <v>01</v>
          </cell>
          <cell r="L523" t="str">
            <v>ALLPARK</v>
          </cell>
          <cell r="M523" t="str">
            <v>ALLPARK</v>
          </cell>
          <cell r="N523">
            <v>0</v>
          </cell>
          <cell r="O523">
            <v>0</v>
          </cell>
          <cell r="P523" t="str">
            <v>BANCO</v>
          </cell>
          <cell r="Q523" t="str">
            <v>GARAGEM</v>
          </cell>
          <cell r="R523" t="str">
            <v>OFF STREET</v>
          </cell>
          <cell r="S523" t="str">
            <v>BASE OFF</v>
          </cell>
          <cell r="T523">
            <v>1</v>
          </cell>
          <cell r="U523" t="str">
            <v>N/A</v>
          </cell>
          <cell r="V523" t="str">
            <v>N/A</v>
          </cell>
          <cell r="W523" t="str">
            <v>ANGELO</v>
          </cell>
          <cell r="X523" t="str">
            <v>N/I</v>
          </cell>
          <cell r="Y523" t="str">
            <v>N/I</v>
          </cell>
          <cell r="Z523" t="str">
            <v>100%NF</v>
          </cell>
          <cell r="AA523" t="str">
            <v>N/I</v>
          </cell>
          <cell r="AB523" t="str">
            <v xml:space="preserve">BLOQUEADO    </v>
          </cell>
          <cell r="AC523">
            <v>220108</v>
          </cell>
          <cell r="AD523" t="str">
            <v>BR. DA TORRE, BBD</v>
          </cell>
          <cell r="AE523" t="str">
            <v>8.PARTE DO COMPLX</v>
          </cell>
          <cell r="AF523" t="str">
            <v>ORGANICAS</v>
          </cell>
          <cell r="AG523">
            <v>60537263020868</v>
          </cell>
          <cell r="AH523" t="str">
            <v>N/I</v>
          </cell>
          <cell r="AI523" t="str">
            <v>N/I</v>
          </cell>
          <cell r="AJ523" t="str">
            <v>N/I</v>
          </cell>
          <cell r="AK523" t="str">
            <v>RUA BARÃO DA TORRE, 165 / 175</v>
          </cell>
          <cell r="AL523">
            <v>7</v>
          </cell>
          <cell r="AM523" t="str">
            <v>N/I</v>
          </cell>
          <cell r="AN523" t="str">
            <v>N/I</v>
          </cell>
          <cell r="AO523" t="str">
            <v>N/I</v>
          </cell>
          <cell r="AP523" t="str">
            <v>N/I</v>
          </cell>
          <cell r="AQ523" t="str">
            <v>N/I</v>
          </cell>
          <cell r="AR523" t="str">
            <v>N/I</v>
          </cell>
          <cell r="AS523" t="str">
            <v>ALLPARK - RJA8</v>
          </cell>
          <cell r="AT523" t="str">
            <v>ALLPARK - RJ</v>
          </cell>
          <cell r="AU523" t="str">
            <v>A8</v>
          </cell>
          <cell r="AV523" t="str">
            <v>BR. DATORRE,BBD</v>
          </cell>
          <cell r="AW523">
            <v>116</v>
          </cell>
          <cell r="AX523" t="str">
            <v>N/I</v>
          </cell>
          <cell r="AY523" t="str">
            <v>N/I</v>
          </cell>
          <cell r="AZ523">
            <v>220108</v>
          </cell>
        </row>
        <row r="524">
          <cell r="D524">
            <v>125137</v>
          </cell>
          <cell r="E524" t="str">
            <v>AUTO BRASIL II</v>
          </cell>
          <cell r="F524" t="str">
            <v>AUTO BRASIL</v>
          </cell>
          <cell r="G524" t="str">
            <v>SP</v>
          </cell>
          <cell r="H524" t="str">
            <v>SÃO PAULO</v>
          </cell>
          <cell r="I524" t="str">
            <v>SP</v>
          </cell>
          <cell r="J524" t="str">
            <v>SP</v>
          </cell>
          <cell r="K524" t="str">
            <v>51</v>
          </cell>
          <cell r="L524" t="str">
            <v>PRIMEIRA</v>
          </cell>
          <cell r="M524" t="str">
            <v>PRIMEIRA</v>
          </cell>
          <cell r="N524">
            <v>1</v>
          </cell>
          <cell r="O524">
            <v>100</v>
          </cell>
          <cell r="P524" t="str">
            <v>EDIFÍCIO GARAGEM</v>
          </cell>
          <cell r="Q524" t="str">
            <v>GARAGEM</v>
          </cell>
          <cell r="R524" t="str">
            <v>OFF STREET</v>
          </cell>
          <cell r="S524" t="str">
            <v>BASE OFF</v>
          </cell>
          <cell r="T524">
            <v>1</v>
          </cell>
          <cell r="U524" t="str">
            <v>N/A</v>
          </cell>
          <cell r="V524" t="str">
            <v>N/A</v>
          </cell>
          <cell r="W524" t="str">
            <v>IRINEU</v>
          </cell>
          <cell r="X524" t="str">
            <v xml:space="preserve">ANTÔNIO INÁCIO </v>
          </cell>
          <cell r="Y524" t="str">
            <v>N/I</v>
          </cell>
          <cell r="Z524" t="str">
            <v>N/I</v>
          </cell>
          <cell r="AA524" t="str">
            <v>N/I</v>
          </cell>
          <cell r="AB524" t="str">
            <v>NAO BLOQUEADO</v>
          </cell>
          <cell r="AC524">
            <v>125137</v>
          </cell>
          <cell r="AD524" t="str">
            <v>ED GAR AUTO BRASIL II</v>
          </cell>
          <cell r="AE524" t="str">
            <v>8.PARTE DO COMPLX</v>
          </cell>
          <cell r="AF524" t="str">
            <v>ORGANICAS</v>
          </cell>
          <cell r="AG524" t="str">
            <v>52.024.452/0131-95</v>
          </cell>
          <cell r="AH524" t="str">
            <v>N/I</v>
          </cell>
          <cell r="AI524" t="str">
            <v>01209-010</v>
          </cell>
          <cell r="AJ524" t="str">
            <v>SANTA EFIGÊNIA</v>
          </cell>
          <cell r="AK524" t="str">
            <v>PÇA. JÚLIO DE MESQUITA, 97</v>
          </cell>
          <cell r="AL524">
            <v>6</v>
          </cell>
          <cell r="AM524" t="str">
            <v>N/I</v>
          </cell>
          <cell r="AN524" t="str">
            <v>N/I</v>
          </cell>
          <cell r="AO524" t="str">
            <v>N/I</v>
          </cell>
          <cell r="AP524" t="str">
            <v>N/I</v>
          </cell>
          <cell r="AQ524" t="str">
            <v>N/I</v>
          </cell>
          <cell r="AR524" t="str">
            <v>N/I</v>
          </cell>
          <cell r="AS524" t="str">
            <v>PRIMEIRA - SP  37</v>
          </cell>
          <cell r="AT524" t="str">
            <v xml:space="preserve">PRIMEIRA - SP  </v>
          </cell>
          <cell r="AU524">
            <v>37</v>
          </cell>
          <cell r="AV524" t="str">
            <v>AUTO BRASIL II</v>
          </cell>
          <cell r="AW524">
            <v>4169</v>
          </cell>
          <cell r="AX524" t="str">
            <v>N/I</v>
          </cell>
          <cell r="AY524" t="str">
            <v>N/I</v>
          </cell>
          <cell r="AZ524">
            <v>125137</v>
          </cell>
        </row>
        <row r="525">
          <cell r="D525" t="str">
            <v xml:space="preserve">07201H3  </v>
          </cell>
          <cell r="E525" t="str">
            <v>FUNDACAO FRITZ MULLER</v>
          </cell>
          <cell r="F525" t="str">
            <v>N/A</v>
          </cell>
          <cell r="G525" t="str">
            <v>SC</v>
          </cell>
          <cell r="H525" t="str">
            <v>SANTA CATARINA</v>
          </cell>
          <cell r="I525" t="str">
            <v>SUL</v>
          </cell>
          <cell r="J525" t="str">
            <v>SUL</v>
          </cell>
          <cell r="K525" t="str">
            <v>01</v>
          </cell>
          <cell r="L525" t="str">
            <v>ALLPARK</v>
          </cell>
          <cell r="M525" t="str">
            <v>ALLPARK</v>
          </cell>
          <cell r="N525">
            <v>0</v>
          </cell>
          <cell r="O525">
            <v>0</v>
          </cell>
          <cell r="P525" t="str">
            <v>INSTITUIÇÃO DE ENSINO</v>
          </cell>
          <cell r="Q525" t="str">
            <v>GARAGEM</v>
          </cell>
          <cell r="R525" t="str">
            <v>OFF STREET</v>
          </cell>
          <cell r="S525" t="str">
            <v>NN OFF 2011</v>
          </cell>
          <cell r="T525">
            <v>1</v>
          </cell>
          <cell r="U525" t="str">
            <v>N/A</v>
          </cell>
          <cell r="V525" t="str">
            <v>N/A</v>
          </cell>
          <cell r="W525" t="str">
            <v>GARAGEM ENCERRRADA</v>
          </cell>
          <cell r="X525" t="str">
            <v>GARAGEM ENCERRRADA</v>
          </cell>
          <cell r="Y525" t="str">
            <v>ADM+MO</v>
          </cell>
          <cell r="Z525" t="str">
            <v>NF+TKTS</v>
          </cell>
          <cell r="AA525" t="str">
            <v>N/I</v>
          </cell>
          <cell r="AB525" t="str">
            <v>NAO BLOQUEADO</v>
          </cell>
          <cell r="AC525" t="str">
            <v xml:space="preserve">07201H3  </v>
          </cell>
          <cell r="AD525" t="str">
            <v>INST EN FUNDACAO FRITZ MULLER</v>
          </cell>
          <cell r="AE525" t="str">
            <v>7.GARAGEM ENCERRADA</v>
          </cell>
          <cell r="AF525" t="str">
            <v>ORGANICAS</v>
          </cell>
          <cell r="AG525" t="str">
            <v>N/I</v>
          </cell>
          <cell r="AH525" t="str">
            <v>BLUMENAU</v>
          </cell>
          <cell r="AI525" t="str">
            <v>89030-030</v>
          </cell>
          <cell r="AJ525" t="str">
            <v>ITOUPAVA SECA</v>
          </cell>
          <cell r="AK525" t="str">
            <v>RUA IGUACU, 89</v>
          </cell>
          <cell r="AL525">
            <v>6</v>
          </cell>
          <cell r="AM525">
            <v>40546</v>
          </cell>
          <cell r="AN525" t="str">
            <v>JAN/11</v>
          </cell>
          <cell r="AO525" t="str">
            <v>N/I</v>
          </cell>
          <cell r="AP525" t="str">
            <v>N/I</v>
          </cell>
          <cell r="AQ525">
            <v>40786</v>
          </cell>
          <cell r="AR525" t="str">
            <v>AGO/11</v>
          </cell>
          <cell r="AS525" t="str">
            <v>ALLPARK - SCH3</v>
          </cell>
          <cell r="AT525" t="str">
            <v>ALLPARK - SC</v>
          </cell>
          <cell r="AU525" t="str">
            <v>H3</v>
          </cell>
          <cell r="AV525" t="str">
            <v>FUNDAC F MULLER</v>
          </cell>
          <cell r="AW525">
            <v>13319</v>
          </cell>
          <cell r="AX525" t="str">
            <v>N/I</v>
          </cell>
          <cell r="AY525" t="str">
            <v>FUNDAÇÃO FRITZ MULLER</v>
          </cell>
          <cell r="AZ525" t="str">
            <v xml:space="preserve">07201H3  </v>
          </cell>
        </row>
        <row r="526">
          <cell r="D526" t="str">
            <v xml:space="preserve">05201IN  </v>
          </cell>
          <cell r="E526" t="str">
            <v>JIMBRARAN</v>
          </cell>
          <cell r="F526" t="str">
            <v>N/A</v>
          </cell>
          <cell r="G526" t="str">
            <v>RS</v>
          </cell>
          <cell r="H526" t="str">
            <v>RIO GRANDE DO SUL</v>
          </cell>
          <cell r="I526" t="str">
            <v>SUL</v>
          </cell>
          <cell r="J526" t="str">
            <v>SUL</v>
          </cell>
          <cell r="K526" t="str">
            <v>01</v>
          </cell>
          <cell r="L526" t="str">
            <v>ALLPARK</v>
          </cell>
          <cell r="M526" t="str">
            <v>EASY PARK</v>
          </cell>
          <cell r="N526">
            <v>0</v>
          </cell>
          <cell r="O526">
            <v>0</v>
          </cell>
          <cell r="P526" t="str">
            <v>LAZER/ ENTRETENIMENTO</v>
          </cell>
          <cell r="Q526" t="str">
            <v>GARAGEM</v>
          </cell>
          <cell r="R526" t="str">
            <v>OFF STREET</v>
          </cell>
          <cell r="S526" t="str">
            <v>M&amp;A 2011</v>
          </cell>
          <cell r="T526">
            <v>1</v>
          </cell>
          <cell r="U526" t="str">
            <v>N/A</v>
          </cell>
          <cell r="V526" t="str">
            <v>N/A</v>
          </cell>
          <cell r="W526" t="str">
            <v>GARAGEM ENCERRRADA</v>
          </cell>
          <cell r="X526" t="str">
            <v>GARAGEM ENCERRRADA</v>
          </cell>
          <cell r="Y526" t="str">
            <v>LOCAÇÃO</v>
          </cell>
          <cell r="Z526" t="str">
            <v>EVENTOS</v>
          </cell>
          <cell r="AA526" t="str">
            <v>N/I</v>
          </cell>
          <cell r="AB526" t="str">
            <v xml:space="preserve">BLOQUEADO    </v>
          </cell>
          <cell r="AC526" t="str">
            <v xml:space="preserve">05201IN  </v>
          </cell>
          <cell r="AD526" t="str">
            <v>LAZER JIMBARAN</v>
          </cell>
          <cell r="AE526" t="str">
            <v>7.GARAGEM ENCERRADA</v>
          </cell>
          <cell r="AF526" t="str">
            <v>M&amp;A</v>
          </cell>
          <cell r="AG526" t="str">
            <v>N/I</v>
          </cell>
          <cell r="AH526" t="str">
            <v>XANGRI-LÁ</v>
          </cell>
          <cell r="AI526" t="str">
            <v>95588-970</v>
          </cell>
          <cell r="AJ526" t="str">
            <v>CENTRO</v>
          </cell>
          <cell r="AK526" t="str">
            <v xml:space="preserve">RUA RIO CAMISAS, 22 </v>
          </cell>
          <cell r="AL526" t="str">
            <v>EVENTOS</v>
          </cell>
          <cell r="AM526">
            <v>40603</v>
          </cell>
          <cell r="AN526" t="str">
            <v>MAR/11</v>
          </cell>
          <cell r="AO526" t="str">
            <v>N/I</v>
          </cell>
          <cell r="AP526" t="str">
            <v>N/I</v>
          </cell>
          <cell r="AQ526">
            <v>40663</v>
          </cell>
          <cell r="AR526">
            <v>40756</v>
          </cell>
          <cell r="AS526" t="str">
            <v>ALLPARK - RSIN</v>
          </cell>
          <cell r="AT526" t="str">
            <v>ALLPARK - RS</v>
          </cell>
          <cell r="AU526" t="str">
            <v>IN</v>
          </cell>
          <cell r="AV526" t="str">
            <v>JIMBARAN</v>
          </cell>
          <cell r="AW526" t="str">
            <v>N/I</v>
          </cell>
          <cell r="AX526" t="str">
            <v>N/I</v>
          </cell>
          <cell r="AY526" t="str">
            <v>N/I</v>
          </cell>
          <cell r="AZ526" t="str">
            <v xml:space="preserve">05201IN  </v>
          </cell>
        </row>
        <row r="527">
          <cell r="D527" t="str">
            <v xml:space="preserve">01201R5  </v>
          </cell>
          <cell r="E527" t="str">
            <v>BRIGADEIRO - ESTACENTRO</v>
          </cell>
          <cell r="F527" t="str">
            <v>N/A</v>
          </cell>
          <cell r="G527" t="str">
            <v>SP</v>
          </cell>
          <cell r="H527" t="str">
            <v>SÃO PAULO</v>
          </cell>
          <cell r="I527" t="str">
            <v>SP</v>
          </cell>
          <cell r="J527" t="str">
            <v>SP</v>
          </cell>
          <cell r="K527" t="str">
            <v>01</v>
          </cell>
          <cell r="L527" t="str">
            <v>ALLPARK</v>
          </cell>
          <cell r="M527" t="str">
            <v>ESTACENTRO</v>
          </cell>
          <cell r="N527">
            <v>0</v>
          </cell>
          <cell r="O527">
            <v>0</v>
          </cell>
          <cell r="P527" t="str">
            <v>TERRENO</v>
          </cell>
          <cell r="Q527" t="str">
            <v>GARAGEM</v>
          </cell>
          <cell r="R527" t="str">
            <v>OFF STREET</v>
          </cell>
          <cell r="S527" t="str">
            <v>M&amp;A 2010</v>
          </cell>
          <cell r="T527">
            <v>1</v>
          </cell>
          <cell r="U527" t="str">
            <v>N/A</v>
          </cell>
          <cell r="V527" t="str">
            <v>N/A</v>
          </cell>
          <cell r="W527" t="str">
            <v>GARAGEM ENCERRRADA</v>
          </cell>
          <cell r="X527" t="str">
            <v>GARAGEM ENCERRRADA</v>
          </cell>
          <cell r="Y527" t="str">
            <v>LOCAÇÃO</v>
          </cell>
          <cell r="Z527" t="str">
            <v>TKTS</v>
          </cell>
          <cell r="AA527" t="str">
            <v>VALOR FIXO</v>
          </cell>
          <cell r="AB527" t="str">
            <v>NAO BLOQUEADO</v>
          </cell>
          <cell r="AC527" t="str">
            <v xml:space="preserve">01201R5  </v>
          </cell>
          <cell r="AD527" t="str">
            <v>TERR BRIGADEIRO - ETC</v>
          </cell>
          <cell r="AE527" t="str">
            <v>7.GARAGEM ENCERRADA</v>
          </cell>
          <cell r="AF527" t="str">
            <v>M&amp;A</v>
          </cell>
          <cell r="AG527">
            <v>60537263032955</v>
          </cell>
          <cell r="AH527" t="str">
            <v xml:space="preserve">SÃO PAULO </v>
          </cell>
          <cell r="AI527" t="str">
            <v>01317-000</v>
          </cell>
          <cell r="AJ527" t="str">
            <v>CENTRO</v>
          </cell>
          <cell r="AK527" t="str">
            <v xml:space="preserve">AV. BRIG. LUIZ ANTONIO, 323  </v>
          </cell>
          <cell r="AL527">
            <v>7</v>
          </cell>
          <cell r="AM527">
            <v>40238</v>
          </cell>
          <cell r="AN527" t="str">
            <v>MAR/10</v>
          </cell>
          <cell r="AO527">
            <v>40391</v>
          </cell>
          <cell r="AP527">
            <v>42155</v>
          </cell>
          <cell r="AQ527">
            <v>40756</v>
          </cell>
          <cell r="AR527" t="str">
            <v>AGO/11</v>
          </cell>
          <cell r="AS527" t="str">
            <v>ALLPARK - SPT9</v>
          </cell>
          <cell r="AT527" t="str">
            <v>ALLPARK - SP</v>
          </cell>
          <cell r="AU527" t="str">
            <v>T9</v>
          </cell>
          <cell r="AV527" t="str">
            <v>BRIGADEIRO</v>
          </cell>
          <cell r="AW527">
            <v>11190</v>
          </cell>
          <cell r="AX527" t="str">
            <v>Brigadeiro 323</v>
          </cell>
          <cell r="AY527" t="str">
            <v>N/I</v>
          </cell>
          <cell r="AZ527" t="str">
            <v xml:space="preserve">01201R5  </v>
          </cell>
        </row>
        <row r="528">
          <cell r="D528" t="str">
            <v xml:space="preserve">01201HD  </v>
          </cell>
          <cell r="E528" t="str">
            <v>TERRENO BERRINI</v>
          </cell>
          <cell r="F528" t="str">
            <v>N/A</v>
          </cell>
          <cell r="G528" t="str">
            <v>SP</v>
          </cell>
          <cell r="H528" t="str">
            <v>SÃO PAULO</v>
          </cell>
          <cell r="I528" t="str">
            <v>SP</v>
          </cell>
          <cell r="J528" t="str">
            <v>SP</v>
          </cell>
          <cell r="K528" t="str">
            <v>01</v>
          </cell>
          <cell r="L528" t="str">
            <v>ALLPARK</v>
          </cell>
          <cell r="M528" t="str">
            <v>ALLPARK</v>
          </cell>
          <cell r="N528">
            <v>0</v>
          </cell>
          <cell r="O528">
            <v>0</v>
          </cell>
          <cell r="P528" t="str">
            <v>TERRENO</v>
          </cell>
          <cell r="Q528" t="str">
            <v>GARAGEM</v>
          </cell>
          <cell r="R528" t="str">
            <v>OFF STREET</v>
          </cell>
          <cell r="S528" t="str">
            <v>NN OFF 2011</v>
          </cell>
          <cell r="T528">
            <v>1</v>
          </cell>
          <cell r="U528" t="str">
            <v>N/A</v>
          </cell>
          <cell r="V528" t="str">
            <v>N/A</v>
          </cell>
          <cell r="W528" t="str">
            <v>GARAGEM ENCERRRADA</v>
          </cell>
          <cell r="X528" t="str">
            <v>GARAGEM ENCERRRADA</v>
          </cell>
          <cell r="Y528" t="str">
            <v>LOCAÇÃO</v>
          </cell>
          <cell r="Z528" t="str">
            <v>EVENTOS</v>
          </cell>
          <cell r="AA528" t="str">
            <v>PERCENTUAL</v>
          </cell>
          <cell r="AB528" t="str">
            <v xml:space="preserve">BLOQUEADO    </v>
          </cell>
          <cell r="AC528" t="str">
            <v xml:space="preserve">01201HD  </v>
          </cell>
          <cell r="AD528" t="str">
            <v>TERR BERRINI ENGEFORM</v>
          </cell>
          <cell r="AE528" t="str">
            <v>7.GARAGEM ENCERRADA</v>
          </cell>
          <cell r="AF528" t="str">
            <v>ORGANICAS</v>
          </cell>
          <cell r="AG528" t="str">
            <v>60.537.263/0529-80</v>
          </cell>
          <cell r="AH528" t="str">
            <v xml:space="preserve">SÃO PAULO </v>
          </cell>
          <cell r="AI528" t="str">
            <v>04571-090</v>
          </cell>
          <cell r="AJ528" t="str">
            <v>CIDADE MONÇÕES</v>
          </cell>
          <cell r="AK528" t="str">
            <v>RUA SANSAO ALVES DOS SANTOS</v>
          </cell>
          <cell r="AL528">
            <v>7</v>
          </cell>
          <cell r="AM528">
            <v>40570</v>
          </cell>
          <cell r="AN528" t="str">
            <v>FEV/11</v>
          </cell>
          <cell r="AO528">
            <v>40570</v>
          </cell>
          <cell r="AP528">
            <v>40660</v>
          </cell>
          <cell r="AQ528" t="str">
            <v>N/I</v>
          </cell>
          <cell r="AR528" t="str">
            <v>AGO/11</v>
          </cell>
          <cell r="AS528" t="str">
            <v>ALLPARK - SPHD</v>
          </cell>
          <cell r="AT528" t="str">
            <v>ALLPARK - SP</v>
          </cell>
          <cell r="AU528" t="str">
            <v>HD</v>
          </cell>
          <cell r="AV528" t="str">
            <v>TERRENO BERRINI</v>
          </cell>
          <cell r="AW528">
            <v>13561</v>
          </cell>
          <cell r="AX528" t="str">
            <v>Terreno Berrini</v>
          </cell>
          <cell r="AY528" t="str">
            <v>N/I</v>
          </cell>
          <cell r="AZ528" t="str">
            <v xml:space="preserve">01201HD  </v>
          </cell>
        </row>
        <row r="529">
          <cell r="D529" t="str">
            <v xml:space="preserve">01201CZ  </v>
          </cell>
          <cell r="E529" t="str">
            <v>ORIENTE</v>
          </cell>
          <cell r="F529" t="str">
            <v>N/A</v>
          </cell>
          <cell r="G529" t="str">
            <v>SP</v>
          </cell>
          <cell r="H529" t="str">
            <v>SÃO PAULO</v>
          </cell>
          <cell r="I529" t="str">
            <v>SP</v>
          </cell>
          <cell r="J529" t="str">
            <v>SP</v>
          </cell>
          <cell r="K529" t="str">
            <v>01</v>
          </cell>
          <cell r="L529" t="str">
            <v>ALLPARK</v>
          </cell>
          <cell r="M529" t="str">
            <v>AREA</v>
          </cell>
          <cell r="N529">
            <v>0</v>
          </cell>
          <cell r="O529">
            <v>0</v>
          </cell>
          <cell r="P529" t="str">
            <v>TERRENO</v>
          </cell>
          <cell r="Q529" t="str">
            <v>GARAGEM</v>
          </cell>
          <cell r="R529" t="str">
            <v>OFF STREET</v>
          </cell>
          <cell r="S529" t="str">
            <v>M&amp;A 2010</v>
          </cell>
          <cell r="T529">
            <v>1</v>
          </cell>
          <cell r="U529" t="str">
            <v>N/A</v>
          </cell>
          <cell r="V529" t="str">
            <v>N/A</v>
          </cell>
          <cell r="W529" t="str">
            <v>GARAGEM ENCERRRADA</v>
          </cell>
          <cell r="X529" t="str">
            <v>GARAGEM ENCERRRADA</v>
          </cell>
          <cell r="Y529" t="str">
            <v>LOCAÇÃO</v>
          </cell>
          <cell r="Z529" t="str">
            <v>TKTS</v>
          </cell>
          <cell r="AA529" t="str">
            <v>PERCENTUAL</v>
          </cell>
          <cell r="AB529" t="str">
            <v>NAO BLOQUEADO</v>
          </cell>
          <cell r="AC529" t="str">
            <v xml:space="preserve">01201CZ  </v>
          </cell>
          <cell r="AD529" t="str">
            <v>TERR ORIENTE - AP</v>
          </cell>
          <cell r="AE529" t="str">
            <v>7.GARAGEM ENCERRADA</v>
          </cell>
          <cell r="AF529" t="str">
            <v>M&amp;A</v>
          </cell>
          <cell r="AG529" t="str">
            <v>60.537.263/0388-05</v>
          </cell>
          <cell r="AH529" t="str">
            <v xml:space="preserve">SÃO PAULO </v>
          </cell>
          <cell r="AI529" t="str">
            <v>03016-001</v>
          </cell>
          <cell r="AJ529" t="str">
            <v>BRÁS</v>
          </cell>
          <cell r="AK529" t="str">
            <v>RUA ORIENTE, 139</v>
          </cell>
          <cell r="AL529" t="str">
            <v>N/I</v>
          </cell>
          <cell r="AM529">
            <v>40452</v>
          </cell>
          <cell r="AN529" t="str">
            <v>OUT/10</v>
          </cell>
          <cell r="AO529">
            <v>38384</v>
          </cell>
          <cell r="AP529" t="str">
            <v>INDETERMINADO</v>
          </cell>
          <cell r="AQ529">
            <v>40761</v>
          </cell>
          <cell r="AR529" t="str">
            <v>AGO/11</v>
          </cell>
          <cell r="AS529" t="str">
            <v>ALLPARK - SPCZ</v>
          </cell>
          <cell r="AT529" t="str">
            <v>ALLPARK - SP</v>
          </cell>
          <cell r="AU529" t="str">
            <v>CZ</v>
          </cell>
          <cell r="AV529" t="str">
            <v>RUA ORIENTE</v>
          </cell>
          <cell r="AW529">
            <v>12382</v>
          </cell>
          <cell r="AX529" t="str">
            <v>Oriente</v>
          </cell>
          <cell r="AY529" t="str">
            <v>N/I</v>
          </cell>
          <cell r="AZ529" t="str">
            <v xml:space="preserve">01201CZ  </v>
          </cell>
        </row>
        <row r="530">
          <cell r="D530" t="str">
            <v xml:space="preserve">01201CI  </v>
          </cell>
          <cell r="E530" t="str">
            <v>GASOMETRO</v>
          </cell>
          <cell r="F530" t="str">
            <v>N/A</v>
          </cell>
          <cell r="G530" t="str">
            <v>SP</v>
          </cell>
          <cell r="H530" t="str">
            <v>SÃO PAULO</v>
          </cell>
          <cell r="I530" t="str">
            <v>SP</v>
          </cell>
          <cell r="J530" t="str">
            <v>SP</v>
          </cell>
          <cell r="K530" t="str">
            <v>01</v>
          </cell>
          <cell r="L530" t="str">
            <v>ALLPARK</v>
          </cell>
          <cell r="M530" t="str">
            <v>AREA</v>
          </cell>
          <cell r="N530">
            <v>0</v>
          </cell>
          <cell r="O530">
            <v>0</v>
          </cell>
          <cell r="P530" t="str">
            <v>TERRENO</v>
          </cell>
          <cell r="Q530" t="str">
            <v>GARAGEM</v>
          </cell>
          <cell r="R530" t="str">
            <v>OFF STREET</v>
          </cell>
          <cell r="S530" t="str">
            <v>M&amp;A 2010</v>
          </cell>
          <cell r="T530">
            <v>1</v>
          </cell>
          <cell r="U530" t="str">
            <v>N/A</v>
          </cell>
          <cell r="V530" t="str">
            <v>N/A</v>
          </cell>
          <cell r="W530" t="str">
            <v>GARAGEM ENCERRRADA</v>
          </cell>
          <cell r="X530" t="str">
            <v>GARAGEM ENCERRRADA</v>
          </cell>
          <cell r="Y530" t="str">
            <v>LOCAÇÃO</v>
          </cell>
          <cell r="Z530" t="str">
            <v>TKTS</v>
          </cell>
          <cell r="AA530" t="str">
            <v>PERCENTUAL</v>
          </cell>
          <cell r="AB530" t="str">
            <v>NAO BLOQUEADO</v>
          </cell>
          <cell r="AC530" t="str">
            <v xml:space="preserve">01201CI  </v>
          </cell>
          <cell r="AD530" t="str">
            <v>TERR GASOMETRO - AP</v>
          </cell>
          <cell r="AE530" t="str">
            <v>7.GARAGEM ENCERRADA</v>
          </cell>
          <cell r="AF530" t="str">
            <v>M&amp;A</v>
          </cell>
          <cell r="AG530" t="str">
            <v>60.537.263/0377-52</v>
          </cell>
          <cell r="AH530" t="str">
            <v xml:space="preserve">SÃO PAULO </v>
          </cell>
          <cell r="AI530" t="str">
            <v>03004-001</v>
          </cell>
          <cell r="AJ530" t="str">
            <v>BRÁS</v>
          </cell>
          <cell r="AK530" t="str">
            <v>RUA DO GASOMETRO, 599</v>
          </cell>
          <cell r="AL530">
            <v>7</v>
          </cell>
          <cell r="AM530">
            <v>40452</v>
          </cell>
          <cell r="AN530" t="str">
            <v>OUT/10</v>
          </cell>
          <cell r="AO530">
            <v>33451</v>
          </cell>
          <cell r="AP530" t="str">
            <v>INDETERMINADO</v>
          </cell>
          <cell r="AQ530">
            <v>40756</v>
          </cell>
          <cell r="AR530" t="str">
            <v>AGO/11</v>
          </cell>
          <cell r="AS530" t="str">
            <v>ALLPARK - SPCI</v>
          </cell>
          <cell r="AT530" t="str">
            <v>ALLPARK - SP</v>
          </cell>
          <cell r="AU530" t="str">
            <v>CI</v>
          </cell>
          <cell r="AV530" t="str">
            <v>GASOMETRO</v>
          </cell>
          <cell r="AW530">
            <v>12237</v>
          </cell>
          <cell r="AX530" t="str">
            <v>Gasômetro</v>
          </cell>
          <cell r="AY530" t="str">
            <v>N/I</v>
          </cell>
          <cell r="AZ530" t="str">
            <v xml:space="preserve">01201CI  </v>
          </cell>
        </row>
        <row r="531">
          <cell r="D531">
            <v>128026</v>
          </cell>
          <cell r="E531" t="str">
            <v>SAO FIRMINO BOTEQUIM</v>
          </cell>
          <cell r="F531" t="str">
            <v>N/A</v>
          </cell>
          <cell r="G531" t="str">
            <v>ES</v>
          </cell>
          <cell r="H531" t="str">
            <v>ESPÍRITO SANTO</v>
          </cell>
          <cell r="I531" t="str">
            <v>NE</v>
          </cell>
          <cell r="J531" t="str">
            <v>NE</v>
          </cell>
          <cell r="K531" t="str">
            <v>80</v>
          </cell>
          <cell r="L531" t="str">
            <v>ERES</v>
          </cell>
          <cell r="M531" t="str">
            <v>ERES</v>
          </cell>
          <cell r="N531">
            <v>0</v>
          </cell>
          <cell r="O531">
            <v>0</v>
          </cell>
          <cell r="P531" t="str">
            <v>LAZER/ ENTRETENIMENTO</v>
          </cell>
          <cell r="Q531" t="str">
            <v>GARAGEM</v>
          </cell>
          <cell r="R531" t="str">
            <v>OFF STREET</v>
          </cell>
          <cell r="S531" t="str">
            <v>M&amp;A 2010</v>
          </cell>
          <cell r="T531">
            <v>1</v>
          </cell>
          <cell r="U531" t="str">
            <v>N/A</v>
          </cell>
          <cell r="V531" t="str">
            <v>N/A</v>
          </cell>
          <cell r="W531" t="str">
            <v>GARAGEM ENCERRRADA</v>
          </cell>
          <cell r="X531" t="str">
            <v>GARAGEM ENCERRRADA</v>
          </cell>
          <cell r="Y531" t="str">
            <v>LOCAÇÃO</v>
          </cell>
          <cell r="Z531" t="str">
            <v>TKTS</v>
          </cell>
          <cell r="AA531" t="str">
            <v>N/I</v>
          </cell>
          <cell r="AB531" t="str">
            <v xml:space="preserve">BLOQUEADO    </v>
          </cell>
          <cell r="AC531">
            <v>128026</v>
          </cell>
          <cell r="AD531" t="str">
            <v>LAZER S FIRMINO BOTEQUIM</v>
          </cell>
          <cell r="AE531" t="str">
            <v>7.GARAGEM ENCERRADA</v>
          </cell>
          <cell r="AF531" t="str">
            <v>M&amp;A</v>
          </cell>
          <cell r="AG531" t="str">
            <v>N/I</v>
          </cell>
          <cell r="AH531" t="str">
            <v>VITÓRIA</v>
          </cell>
          <cell r="AI531" t="str">
            <v>29045-401</v>
          </cell>
          <cell r="AJ531" t="str">
            <v>SANTA LUCIA</v>
          </cell>
          <cell r="AK531" t="str">
            <v>AV. NOSSA SENHORA DA PENHA, 1297</v>
          </cell>
          <cell r="AL531">
            <v>5</v>
          </cell>
          <cell r="AM531">
            <v>40299</v>
          </cell>
          <cell r="AN531" t="str">
            <v>MAI/10</v>
          </cell>
          <cell r="AO531" t="str">
            <v>N/I</v>
          </cell>
          <cell r="AP531" t="str">
            <v>N/I</v>
          </cell>
          <cell r="AQ531">
            <v>40787</v>
          </cell>
          <cell r="AR531" t="str">
            <v>AGO/11</v>
          </cell>
          <cell r="AS531" t="str">
            <v>E.R.E.S. - ES26</v>
          </cell>
          <cell r="AT531" t="str">
            <v>E.R.E.S. - ES</v>
          </cell>
          <cell r="AU531">
            <v>26</v>
          </cell>
          <cell r="AV531" t="str">
            <v>SAO FIRMINO BOT</v>
          </cell>
          <cell r="AW531">
            <v>150</v>
          </cell>
          <cell r="AX531" t="str">
            <v>N/I</v>
          </cell>
          <cell r="AY531" t="str">
            <v>N/I</v>
          </cell>
          <cell r="AZ531">
            <v>128026</v>
          </cell>
        </row>
        <row r="532">
          <cell r="D532">
            <v>120120</v>
          </cell>
          <cell r="E532" t="str">
            <v>WEST TOWER</v>
          </cell>
          <cell r="F532" t="str">
            <v>N/A</v>
          </cell>
          <cell r="G532" t="str">
            <v>SP</v>
          </cell>
          <cell r="H532" t="str">
            <v>SÃO PAULO</v>
          </cell>
          <cell r="I532" t="str">
            <v>SP</v>
          </cell>
          <cell r="J532" t="str">
            <v>SP</v>
          </cell>
          <cell r="K532" t="str">
            <v>01</v>
          </cell>
          <cell r="L532" t="str">
            <v>ALLPARK</v>
          </cell>
          <cell r="M532" t="str">
            <v>ALLPARK</v>
          </cell>
          <cell r="N532">
            <v>0</v>
          </cell>
          <cell r="O532">
            <v>0</v>
          </cell>
          <cell r="P532" t="str">
            <v>EDIFÍCIO COMERCIAL</v>
          </cell>
          <cell r="Q532" t="str">
            <v>GARAGEM</v>
          </cell>
          <cell r="R532" t="str">
            <v>OFF STREET</v>
          </cell>
          <cell r="S532" t="str">
            <v>BASE OFF</v>
          </cell>
          <cell r="T532">
            <v>1</v>
          </cell>
          <cell r="U532" t="str">
            <v>N/A</v>
          </cell>
          <cell r="V532" t="str">
            <v>N/A</v>
          </cell>
          <cell r="W532" t="str">
            <v>GARAGEM ENCERRRADA</v>
          </cell>
          <cell r="X532" t="str">
            <v>GARAGEM ENCERRRADA</v>
          </cell>
          <cell r="Y532" t="str">
            <v>N/I</v>
          </cell>
          <cell r="Z532" t="str">
            <v>N/I</v>
          </cell>
          <cell r="AA532" t="str">
            <v>N/I</v>
          </cell>
          <cell r="AB532" t="str">
            <v>NAO BLOQUEADO</v>
          </cell>
          <cell r="AC532">
            <v>120120</v>
          </cell>
          <cell r="AD532" t="str">
            <v>ED COM WEST TOWER</v>
          </cell>
          <cell r="AE532" t="str">
            <v>7.GARAGEM ENCERRADA</v>
          </cell>
          <cell r="AF532" t="str">
            <v>ORGANICAS</v>
          </cell>
          <cell r="AG532">
            <v>60537263013730</v>
          </cell>
          <cell r="AH532" t="str">
            <v xml:space="preserve">SÃO PAULO </v>
          </cell>
          <cell r="AI532" t="str">
            <v>05435-030</v>
          </cell>
          <cell r="AJ532" t="str">
            <v>V. MADALENA</v>
          </cell>
          <cell r="AK532" t="str">
            <v>RUA PURPURINA, 131 / 155</v>
          </cell>
          <cell r="AL532">
            <v>7</v>
          </cell>
          <cell r="AM532" t="str">
            <v>N/I</v>
          </cell>
          <cell r="AN532" t="str">
            <v>N/I</v>
          </cell>
          <cell r="AO532">
            <v>36849</v>
          </cell>
          <cell r="AP532">
            <v>40500</v>
          </cell>
          <cell r="AQ532">
            <v>40760</v>
          </cell>
          <cell r="AR532" t="str">
            <v>AGO/11</v>
          </cell>
          <cell r="AS532" t="str">
            <v>ALLPARK - SP20</v>
          </cell>
          <cell r="AT532" t="str">
            <v>ALLPARK - SP</v>
          </cell>
          <cell r="AU532">
            <v>20</v>
          </cell>
          <cell r="AV532" t="str">
            <v>WEST TOWER</v>
          </cell>
          <cell r="AW532">
            <v>6956</v>
          </cell>
          <cell r="AX532" t="str">
            <v>West Tower</v>
          </cell>
          <cell r="AY532" t="str">
            <v>N/I</v>
          </cell>
          <cell r="AZ532">
            <v>120120</v>
          </cell>
        </row>
        <row r="533">
          <cell r="D533">
            <v>120110</v>
          </cell>
          <cell r="E533" t="str">
            <v>PARQUE PAULISTA</v>
          </cell>
          <cell r="F533" t="str">
            <v>N/A</v>
          </cell>
          <cell r="G533" t="str">
            <v>SP</v>
          </cell>
          <cell r="H533" t="str">
            <v>SÃO PAULO</v>
          </cell>
          <cell r="I533" t="str">
            <v>SP</v>
          </cell>
          <cell r="J533" t="str">
            <v>SP</v>
          </cell>
          <cell r="K533" t="str">
            <v>01</v>
          </cell>
          <cell r="L533" t="str">
            <v>ALLPARK</v>
          </cell>
          <cell r="M533" t="str">
            <v>ALLPARK</v>
          </cell>
          <cell r="N533">
            <v>0</v>
          </cell>
          <cell r="O533">
            <v>0</v>
          </cell>
          <cell r="P533" t="str">
            <v>EDIFÍCIO COMERCIAL</v>
          </cell>
          <cell r="Q533" t="str">
            <v>GARAGEM</v>
          </cell>
          <cell r="R533" t="str">
            <v>OFF STREET</v>
          </cell>
          <cell r="S533" t="str">
            <v>BASE OFF</v>
          </cell>
          <cell r="T533">
            <v>1</v>
          </cell>
          <cell r="U533" t="str">
            <v>N/A</v>
          </cell>
          <cell r="V533" t="str">
            <v>N/A</v>
          </cell>
          <cell r="W533" t="str">
            <v>GARAGEM ENCERRRADA</v>
          </cell>
          <cell r="X533" t="str">
            <v>GARAGEM ENCERRRADA</v>
          </cell>
          <cell r="Y533" t="str">
            <v>LOCAÇÃO</v>
          </cell>
          <cell r="Z533" t="str">
            <v>TKTS</v>
          </cell>
          <cell r="AA533" t="str">
            <v>N/I</v>
          </cell>
          <cell r="AB533" t="str">
            <v>NAO BLOQUEADO</v>
          </cell>
          <cell r="AC533">
            <v>120110</v>
          </cell>
          <cell r="AD533" t="str">
            <v>ED COM PARQUE PAULISTA</v>
          </cell>
          <cell r="AE533" t="str">
            <v>7.GARAGEM ENCERRADA</v>
          </cell>
          <cell r="AF533" t="str">
            <v>ORGANICAS</v>
          </cell>
          <cell r="AG533">
            <v>60537263006440</v>
          </cell>
          <cell r="AH533" t="str">
            <v xml:space="preserve">SÃO PAULO </v>
          </cell>
          <cell r="AI533" t="str">
            <v>01428-200</v>
          </cell>
          <cell r="AJ533" t="str">
            <v>JD. PAULISTA</v>
          </cell>
          <cell r="AK533" t="str">
            <v>AL. SANTOS, 1940</v>
          </cell>
          <cell r="AL533">
            <v>5</v>
          </cell>
          <cell r="AM533" t="str">
            <v>N/I</v>
          </cell>
          <cell r="AN533" t="str">
            <v>N/I</v>
          </cell>
          <cell r="AO533">
            <v>36861</v>
          </cell>
          <cell r="AP533">
            <v>38686</v>
          </cell>
          <cell r="AQ533">
            <v>40786</v>
          </cell>
          <cell r="AR533" t="str">
            <v>AGO/11</v>
          </cell>
          <cell r="AS533" t="str">
            <v>ALLPARK - SP10</v>
          </cell>
          <cell r="AT533" t="str">
            <v>ALLPARK - SP</v>
          </cell>
          <cell r="AU533">
            <v>10</v>
          </cell>
          <cell r="AV533" t="str">
            <v>PARQUE PAULISTA</v>
          </cell>
          <cell r="AW533">
            <v>5639</v>
          </cell>
          <cell r="AX533" t="str">
            <v>Parque Paulista</v>
          </cell>
          <cell r="AY533" t="str">
            <v>N/I</v>
          </cell>
          <cell r="AZ533">
            <v>120110</v>
          </cell>
        </row>
        <row r="534">
          <cell r="D534" t="str">
            <v xml:space="preserve">08201GU  </v>
          </cell>
          <cell r="E534" t="str">
            <v>HAKONE</v>
          </cell>
          <cell r="F534" t="str">
            <v>N/A</v>
          </cell>
          <cell r="G534" t="str">
            <v>GO</v>
          </cell>
          <cell r="H534" t="str">
            <v>GOIÁS</v>
          </cell>
          <cell r="I534" t="str">
            <v>CO</v>
          </cell>
          <cell r="J534" t="str">
            <v>CO</v>
          </cell>
          <cell r="K534" t="str">
            <v>01</v>
          </cell>
          <cell r="L534" t="str">
            <v>ALLPARK</v>
          </cell>
          <cell r="M534" t="str">
            <v>TPFI</v>
          </cell>
          <cell r="N534">
            <v>0</v>
          </cell>
          <cell r="O534">
            <v>0</v>
          </cell>
          <cell r="P534" t="str">
            <v>LAZER/ ENTRETENIMENTO</v>
          </cell>
          <cell r="Q534" t="str">
            <v>GARAGEM</v>
          </cell>
          <cell r="R534" t="str">
            <v>OFF STREET</v>
          </cell>
          <cell r="S534" t="str">
            <v>M&amp;A 2010</v>
          </cell>
          <cell r="T534">
            <v>1</v>
          </cell>
          <cell r="U534" t="str">
            <v>N/A</v>
          </cell>
          <cell r="V534" t="str">
            <v>N/A</v>
          </cell>
          <cell r="W534" t="str">
            <v>GARAGEM ENCERRRADA</v>
          </cell>
          <cell r="X534" t="str">
            <v>GARAGEM ENCERRRADA</v>
          </cell>
          <cell r="Y534" t="str">
            <v>LOCAÇÃO</v>
          </cell>
          <cell r="Z534" t="str">
            <v>TKTS</v>
          </cell>
          <cell r="AA534" t="str">
            <v>N/I</v>
          </cell>
          <cell r="AB534" t="str">
            <v>NAO BLOQUEADO</v>
          </cell>
          <cell r="AC534" t="str">
            <v xml:space="preserve">08201GU  </v>
          </cell>
          <cell r="AD534" t="str">
            <v>LAZER HAKONE</v>
          </cell>
          <cell r="AE534" t="str">
            <v>7.GARAGEM ENCERRADA</v>
          </cell>
          <cell r="AF534" t="str">
            <v>M&amp;A</v>
          </cell>
          <cell r="AG534" t="str">
            <v>N/I</v>
          </cell>
          <cell r="AH534" t="str">
            <v>GOIÂNIA</v>
          </cell>
          <cell r="AI534" t="str">
            <v>74215-170</v>
          </cell>
          <cell r="AJ534" t="str">
            <v>SETOR BUENO</v>
          </cell>
          <cell r="AK534" t="str">
            <v>RUA T-55, N° 830 - Q. 98 - LOTE 11 830</v>
          </cell>
          <cell r="AL534">
            <v>7</v>
          </cell>
          <cell r="AM534">
            <v>40210</v>
          </cell>
          <cell r="AN534" t="str">
            <v>FEV/10</v>
          </cell>
          <cell r="AO534">
            <v>40127</v>
          </cell>
          <cell r="AP534">
            <v>40857</v>
          </cell>
          <cell r="AQ534">
            <v>40704</v>
          </cell>
          <cell r="AR534" t="str">
            <v>JUN/11</v>
          </cell>
          <cell r="AS534" t="str">
            <v>ALLPARK - GOGU</v>
          </cell>
          <cell r="AT534" t="str">
            <v>ALLPARK - GO</v>
          </cell>
          <cell r="AU534" t="str">
            <v>GU</v>
          </cell>
          <cell r="AV534" t="str">
            <v>HAKONE</v>
          </cell>
          <cell r="AW534">
            <v>13231</v>
          </cell>
          <cell r="AX534" t="str">
            <v>Restaurante Hakone</v>
          </cell>
          <cell r="AY534" t="str">
            <v>N/I</v>
          </cell>
          <cell r="AZ534" t="str">
            <v xml:space="preserve">08201GU  </v>
          </cell>
        </row>
        <row r="535">
          <cell r="D535" t="str">
            <v xml:space="preserve">08201DZ  </v>
          </cell>
          <cell r="E535" t="str">
            <v>CENTRO DE MED SAN CHARBEL</v>
          </cell>
          <cell r="F535" t="str">
            <v>N/A</v>
          </cell>
          <cell r="G535" t="str">
            <v>GO</v>
          </cell>
          <cell r="H535" t="str">
            <v>GOIÁS</v>
          </cell>
          <cell r="I535" t="str">
            <v>CO</v>
          </cell>
          <cell r="J535" t="str">
            <v>CO</v>
          </cell>
          <cell r="K535" t="str">
            <v>01</v>
          </cell>
          <cell r="L535" t="str">
            <v>ALLPARK</v>
          </cell>
          <cell r="M535" t="str">
            <v>ALLPARK</v>
          </cell>
          <cell r="N535">
            <v>0</v>
          </cell>
          <cell r="O535">
            <v>0</v>
          </cell>
          <cell r="P535" t="str">
            <v>CENTRO MEDICO</v>
          </cell>
          <cell r="Q535" t="str">
            <v>GARAGEM</v>
          </cell>
          <cell r="R535" t="str">
            <v>OFF STREET</v>
          </cell>
          <cell r="S535" t="str">
            <v>NN OFF 2010</v>
          </cell>
          <cell r="T535">
            <v>1</v>
          </cell>
          <cell r="U535" t="str">
            <v>N/A</v>
          </cell>
          <cell r="V535" t="str">
            <v>N/A</v>
          </cell>
          <cell r="W535" t="str">
            <v>GARAGEM ENCERRRADA</v>
          </cell>
          <cell r="X535" t="str">
            <v>GARAGEM ENCERRRADA</v>
          </cell>
          <cell r="Y535" t="str">
            <v>N/I</v>
          </cell>
          <cell r="Z535" t="str">
            <v>N/I</v>
          </cell>
          <cell r="AA535" t="str">
            <v>N/I</v>
          </cell>
          <cell r="AB535" t="str">
            <v>NAO BLOQUEADO</v>
          </cell>
          <cell r="AC535" t="str">
            <v xml:space="preserve">08201DZ  </v>
          </cell>
          <cell r="AD535" t="str">
            <v>CE MED CENTRO DE MEDICINA SAN CHARBEL</v>
          </cell>
          <cell r="AE535" t="str">
            <v>7.GARAGEM ENCERRADA</v>
          </cell>
          <cell r="AF535" t="str">
            <v>ORGANICAS</v>
          </cell>
          <cell r="AG535" t="str">
            <v>N/I</v>
          </cell>
          <cell r="AH535" t="str">
            <v>GOIÂNIA</v>
          </cell>
          <cell r="AI535" t="str">
            <v>74230-030</v>
          </cell>
          <cell r="AJ535" t="str">
            <v>SETOR MARISTA</v>
          </cell>
          <cell r="AK535" t="str">
            <v>AV. T 4, 1340</v>
          </cell>
          <cell r="AL535">
            <v>6</v>
          </cell>
          <cell r="AM535">
            <v>40469</v>
          </cell>
          <cell r="AN535" t="str">
            <v>OUT/10</v>
          </cell>
          <cell r="AO535" t="str">
            <v>N/I</v>
          </cell>
          <cell r="AP535" t="str">
            <v>N/I</v>
          </cell>
          <cell r="AQ535">
            <v>40694</v>
          </cell>
          <cell r="AR535" t="str">
            <v>JUN/11</v>
          </cell>
          <cell r="AS535" t="str">
            <v>ALLPARK - GODZ</v>
          </cell>
          <cell r="AT535" t="str">
            <v>ALLPARK - GO</v>
          </cell>
          <cell r="AU535" t="str">
            <v>DZ</v>
          </cell>
          <cell r="AV535" t="str">
            <v>C M SAN CHARBEL</v>
          </cell>
          <cell r="AW535">
            <v>12530</v>
          </cell>
          <cell r="AX535" t="str">
            <v>N/I</v>
          </cell>
          <cell r="AY535" t="str">
            <v>CLÍNICA CHARBIM N/I GOIÂNIA</v>
          </cell>
          <cell r="AZ535" t="str">
            <v xml:space="preserve">08201DZ  </v>
          </cell>
        </row>
        <row r="536">
          <cell r="D536" t="str">
            <v xml:space="preserve">07201WM  </v>
          </cell>
          <cell r="E536" t="str">
            <v>WHB</v>
          </cell>
          <cell r="F536" t="str">
            <v>N/A</v>
          </cell>
          <cell r="G536" t="str">
            <v>SC</v>
          </cell>
          <cell r="H536" t="str">
            <v>SANTA CATARINA</v>
          </cell>
          <cell r="I536" t="str">
            <v>SUL</v>
          </cell>
          <cell r="J536" t="str">
            <v>SUL</v>
          </cell>
          <cell r="K536" t="str">
            <v>01</v>
          </cell>
          <cell r="L536" t="str">
            <v>ALLPARK</v>
          </cell>
          <cell r="M536" t="str">
            <v>ALLPARK</v>
          </cell>
          <cell r="N536">
            <v>0</v>
          </cell>
          <cell r="O536">
            <v>0</v>
          </cell>
          <cell r="P536" t="str">
            <v>EDIFÍCIO COMERCIAL</v>
          </cell>
          <cell r="Q536" t="str">
            <v>GARAGEM</v>
          </cell>
          <cell r="R536" t="str">
            <v>OFF STREET</v>
          </cell>
          <cell r="S536" t="str">
            <v>NN OFF 2011</v>
          </cell>
          <cell r="T536">
            <v>1</v>
          </cell>
          <cell r="U536" t="str">
            <v>N/A</v>
          </cell>
          <cell r="V536" t="str">
            <v>N/A</v>
          </cell>
          <cell r="W536" t="str">
            <v>GARAGEM ENCERRRADA</v>
          </cell>
          <cell r="X536" t="str">
            <v>GARAGEM ENCERRRADA</v>
          </cell>
          <cell r="Y536" t="str">
            <v>LOCAÇÃO</v>
          </cell>
          <cell r="Z536" t="str">
            <v>TKTS</v>
          </cell>
          <cell r="AA536" t="str">
            <v>N/I</v>
          </cell>
          <cell r="AB536" t="str">
            <v>NAO BLOQUEADO</v>
          </cell>
          <cell r="AC536" t="str">
            <v xml:space="preserve">07201WM  </v>
          </cell>
          <cell r="AD536" t="str">
            <v>ED COM WHB</v>
          </cell>
          <cell r="AE536" t="str">
            <v>7.GARAGEM ENCERRADA</v>
          </cell>
          <cell r="AF536" t="str">
            <v>ORGANICAS</v>
          </cell>
          <cell r="AG536" t="str">
            <v>N/I</v>
          </cell>
          <cell r="AH536" t="str">
            <v>FLORIANÓPOLIS</v>
          </cell>
          <cell r="AI536" t="str">
            <v>88015-205</v>
          </cell>
          <cell r="AJ536" t="str">
            <v>CENTRO</v>
          </cell>
          <cell r="AK536" t="str">
            <v>AV. RIO BRANCO, 847</v>
          </cell>
          <cell r="AL536">
            <v>6</v>
          </cell>
          <cell r="AM536">
            <v>40695</v>
          </cell>
          <cell r="AN536" t="str">
            <v>JUN/11</v>
          </cell>
          <cell r="AO536" t="str">
            <v>N/I</v>
          </cell>
          <cell r="AP536" t="str">
            <v>N/I</v>
          </cell>
          <cell r="AQ536">
            <v>40754</v>
          </cell>
          <cell r="AR536" t="str">
            <v>JUL/11</v>
          </cell>
          <cell r="AS536" t="str">
            <v>ALLPARK - SCWM</v>
          </cell>
          <cell r="AT536" t="str">
            <v>ALLPARK - SC</v>
          </cell>
          <cell r="AU536" t="str">
            <v>WM</v>
          </cell>
          <cell r="AV536" t="str">
            <v>WHB</v>
          </cell>
          <cell r="AW536">
            <v>13978</v>
          </cell>
          <cell r="AX536" t="str">
            <v>N/I</v>
          </cell>
          <cell r="AY536" t="str">
            <v>Centro Empresarial WHB N/I Floripa</v>
          </cell>
          <cell r="AZ536" t="str">
            <v xml:space="preserve">07201WM  </v>
          </cell>
        </row>
        <row r="537">
          <cell r="D537" t="str">
            <v xml:space="preserve">07201FG  </v>
          </cell>
          <cell r="E537" t="str">
            <v>FIP</v>
          </cell>
          <cell r="F537" t="str">
            <v>N/A</v>
          </cell>
          <cell r="G537" t="str">
            <v>SC</v>
          </cell>
          <cell r="H537" t="str">
            <v>SANTA CATARINA</v>
          </cell>
          <cell r="I537" t="str">
            <v>SUL</v>
          </cell>
          <cell r="J537" t="str">
            <v>SUL</v>
          </cell>
          <cell r="K537" t="str">
            <v>01</v>
          </cell>
          <cell r="L537" t="str">
            <v>ALLPARK</v>
          </cell>
          <cell r="M537" t="str">
            <v>PARQUEAMENTOS</v>
          </cell>
          <cell r="N537">
            <v>0</v>
          </cell>
          <cell r="O537">
            <v>0</v>
          </cell>
          <cell r="P537" t="str">
            <v>CENTRO COMERCIAL</v>
          </cell>
          <cell r="Q537" t="str">
            <v>GARAGEM</v>
          </cell>
          <cell r="R537" t="str">
            <v>OFF STREET</v>
          </cell>
          <cell r="S537" t="str">
            <v>M&amp;A 2010</v>
          </cell>
          <cell r="T537">
            <v>1</v>
          </cell>
          <cell r="U537" t="str">
            <v>N/A</v>
          </cell>
          <cell r="V537" t="str">
            <v>N/A</v>
          </cell>
          <cell r="W537" t="str">
            <v>GARAGEM ENCERRRADA</v>
          </cell>
          <cell r="X537" t="str">
            <v>GARAGEM ENCERRRADA</v>
          </cell>
          <cell r="Y537" t="str">
            <v>N/I</v>
          </cell>
          <cell r="Z537" t="str">
            <v>N/I</v>
          </cell>
          <cell r="AA537" t="str">
            <v>N/I</v>
          </cell>
          <cell r="AB537" t="str">
            <v xml:space="preserve">BLOQUEADO    </v>
          </cell>
          <cell r="AC537" t="str">
            <v xml:space="preserve">07201FG  </v>
          </cell>
          <cell r="AD537" t="str">
            <v>CE COM FIP</v>
          </cell>
          <cell r="AE537" t="str">
            <v>7.GARAGEM ENCERRADA</v>
          </cell>
          <cell r="AF537" t="str">
            <v>M&amp;A</v>
          </cell>
          <cell r="AG537">
            <v>60537263055734</v>
          </cell>
          <cell r="AH537" t="str">
            <v>BRUSQUE</v>
          </cell>
          <cell r="AI537" t="str">
            <v>88032-005</v>
          </cell>
          <cell r="AJ537" t="str">
            <v>CENTRO</v>
          </cell>
          <cell r="AK537" t="str">
            <v xml:space="preserve">ROD. ANTONIO HEIL, KM. 23 S/Nº </v>
          </cell>
          <cell r="AL537">
            <v>6</v>
          </cell>
          <cell r="AM537">
            <v>37834</v>
          </cell>
          <cell r="AN537" t="str">
            <v>FEV/10</v>
          </cell>
          <cell r="AO537" t="str">
            <v>N/I</v>
          </cell>
          <cell r="AP537" t="str">
            <v>N/I</v>
          </cell>
          <cell r="AQ537">
            <v>40637</v>
          </cell>
          <cell r="AR537" t="str">
            <v>MAI/11</v>
          </cell>
          <cell r="AS537" t="str">
            <v>ALLPARK - SCFG</v>
          </cell>
          <cell r="AT537" t="str">
            <v>ALLPARK - SC</v>
          </cell>
          <cell r="AU537" t="str">
            <v>FG</v>
          </cell>
          <cell r="AV537" t="str">
            <v>FIP</v>
          </cell>
          <cell r="AW537">
            <v>12607</v>
          </cell>
          <cell r="AX537" t="str">
            <v>FIP</v>
          </cell>
          <cell r="AY537" t="str">
            <v>N/I</v>
          </cell>
          <cell r="AZ537" t="str">
            <v xml:space="preserve">07201FG  </v>
          </cell>
        </row>
        <row r="538">
          <cell r="D538" t="str">
            <v xml:space="preserve">07201AD  </v>
          </cell>
          <cell r="E538" t="str">
            <v>COSTAO DO SANTINHO</v>
          </cell>
          <cell r="F538" t="str">
            <v>N/A</v>
          </cell>
          <cell r="G538" t="str">
            <v>SC</v>
          </cell>
          <cell r="H538" t="str">
            <v>SANTA CATARINA</v>
          </cell>
          <cell r="I538" t="str">
            <v>SUL</v>
          </cell>
          <cell r="J538" t="str">
            <v>SUL</v>
          </cell>
          <cell r="K538" t="str">
            <v>01</v>
          </cell>
          <cell r="L538" t="str">
            <v>ALLPARK</v>
          </cell>
          <cell r="M538" t="str">
            <v>PRATIC</v>
          </cell>
          <cell r="N538">
            <v>0</v>
          </cell>
          <cell r="O538">
            <v>0</v>
          </cell>
          <cell r="P538" t="str">
            <v>HOTEL</v>
          </cell>
          <cell r="Q538" t="str">
            <v>GARAGEM</v>
          </cell>
          <cell r="R538" t="str">
            <v>OFF STREET</v>
          </cell>
          <cell r="S538" t="str">
            <v>M&amp;A 2010</v>
          </cell>
          <cell r="T538">
            <v>1</v>
          </cell>
          <cell r="U538" t="str">
            <v>N/A</v>
          </cell>
          <cell r="V538" t="str">
            <v>N/A</v>
          </cell>
          <cell r="W538" t="str">
            <v>GARAGEM ENCERRRADA</v>
          </cell>
          <cell r="X538" t="str">
            <v>GARAGEM ENCERRRADA</v>
          </cell>
          <cell r="Y538" t="str">
            <v>LOCAÇÃO</v>
          </cell>
          <cell r="Z538" t="str">
            <v>EVENTOS</v>
          </cell>
          <cell r="AA538" t="str">
            <v>N/I</v>
          </cell>
          <cell r="AB538" t="str">
            <v xml:space="preserve">BLOQUEADO    </v>
          </cell>
          <cell r="AC538" t="str">
            <v xml:space="preserve">07201AD  </v>
          </cell>
          <cell r="AD538" t="str">
            <v>HOTEL COSTAO DO SANTINHO</v>
          </cell>
          <cell r="AE538" t="str">
            <v>7.GARAGEM ENCERRADA</v>
          </cell>
          <cell r="AF538" t="str">
            <v>M&amp;A</v>
          </cell>
          <cell r="AG538" t="str">
            <v>60.537.263/0421-60</v>
          </cell>
          <cell r="AH538" t="str">
            <v>FLORIANÓPOLIS</v>
          </cell>
          <cell r="AI538" t="str">
            <v>88058-700</v>
          </cell>
          <cell r="AJ538" t="str">
            <v>ING. R. VERMELHO</v>
          </cell>
          <cell r="AK538" t="str">
            <v>EST. VEREADOR ONILDO LEMOS , 2505</v>
          </cell>
          <cell r="AL538">
            <v>7</v>
          </cell>
          <cell r="AM538">
            <v>40330</v>
          </cell>
          <cell r="AN538" t="str">
            <v>JUN/10</v>
          </cell>
          <cell r="AO538">
            <v>37622</v>
          </cell>
          <cell r="AP538">
            <v>38352</v>
          </cell>
          <cell r="AQ538">
            <v>40694</v>
          </cell>
          <cell r="AR538" t="str">
            <v>JUL/11</v>
          </cell>
          <cell r="AS538" t="str">
            <v>ALLPARK - SCAD</v>
          </cell>
          <cell r="AT538" t="str">
            <v>ALLPARK - SC</v>
          </cell>
          <cell r="AU538" t="str">
            <v>AD</v>
          </cell>
          <cell r="AV538" t="str">
            <v>COSTAO SANTINHO</v>
          </cell>
          <cell r="AW538">
            <v>11744</v>
          </cell>
          <cell r="AX538" t="str">
            <v>Costão</v>
          </cell>
          <cell r="AY538" t="str">
            <v>N/I</v>
          </cell>
          <cell r="AZ538" t="str">
            <v xml:space="preserve">07201AD  </v>
          </cell>
        </row>
        <row r="539">
          <cell r="D539" t="str">
            <v xml:space="preserve">05201W2  </v>
          </cell>
          <cell r="E539" t="str">
            <v>PINK ELEPHANT</v>
          </cell>
          <cell r="F539" t="str">
            <v>N/A</v>
          </cell>
          <cell r="G539" t="str">
            <v>RS</v>
          </cell>
          <cell r="H539" t="str">
            <v>RIO GRANDE DO SUL</v>
          </cell>
          <cell r="I539" t="str">
            <v>SUL</v>
          </cell>
          <cell r="J539" t="str">
            <v>SUL</v>
          </cell>
          <cell r="K539" t="str">
            <v>01</v>
          </cell>
          <cell r="L539" t="str">
            <v>ALLPARK</v>
          </cell>
          <cell r="M539" t="str">
            <v>PRATIC</v>
          </cell>
          <cell r="N539">
            <v>0</v>
          </cell>
          <cell r="O539">
            <v>0</v>
          </cell>
          <cell r="P539" t="str">
            <v>LAZER/ ENTRETENIMENTO</v>
          </cell>
          <cell r="Q539" t="str">
            <v>GARAGEM</v>
          </cell>
          <cell r="R539" t="str">
            <v>OFF STREET</v>
          </cell>
          <cell r="S539" t="str">
            <v>M&amp;A 2010</v>
          </cell>
          <cell r="T539">
            <v>1</v>
          </cell>
          <cell r="U539" t="str">
            <v>N/A</v>
          </cell>
          <cell r="V539" t="str">
            <v>N/A</v>
          </cell>
          <cell r="W539" t="str">
            <v>GARAGEM ENCERRRADA</v>
          </cell>
          <cell r="X539" t="str">
            <v>GARAGEM ENCERRRADA</v>
          </cell>
          <cell r="Y539" t="str">
            <v>N/I</v>
          </cell>
          <cell r="Z539" t="str">
            <v>EVENTOS</v>
          </cell>
          <cell r="AA539" t="str">
            <v>N/I</v>
          </cell>
          <cell r="AB539" t="str">
            <v>NAO BLOQUEADO</v>
          </cell>
          <cell r="AC539" t="str">
            <v xml:space="preserve">05201W2  </v>
          </cell>
          <cell r="AD539" t="str">
            <v>LAZER PINK ELEPHANT</v>
          </cell>
          <cell r="AE539" t="str">
            <v>7.GARAGEM ENCERRADA</v>
          </cell>
          <cell r="AF539" t="str">
            <v>M&amp;A</v>
          </cell>
          <cell r="AG539" t="str">
            <v>N/I</v>
          </cell>
          <cell r="AH539" t="str">
            <v>PORTO ALEGRE</v>
          </cell>
          <cell r="AI539" t="str">
            <v>90450-071</v>
          </cell>
          <cell r="AJ539" t="str">
            <v>MONT SERRAT</v>
          </cell>
          <cell r="AK539" t="str">
            <v>RUA SILVA JARDIM, 331</v>
          </cell>
          <cell r="AL539" t="str">
            <v>EVENTOS</v>
          </cell>
          <cell r="AM539">
            <v>40353</v>
          </cell>
          <cell r="AN539" t="str">
            <v>JUN/10</v>
          </cell>
          <cell r="AO539" t="str">
            <v>N/I</v>
          </cell>
          <cell r="AP539" t="str">
            <v>N/I</v>
          </cell>
          <cell r="AQ539">
            <v>40643</v>
          </cell>
          <cell r="AR539" t="str">
            <v>MAI/11</v>
          </cell>
          <cell r="AS539" t="str">
            <v>ALLPARK - RSW2</v>
          </cell>
          <cell r="AT539" t="str">
            <v>ALLPARK - RS</v>
          </cell>
          <cell r="AU539" t="str">
            <v>W2</v>
          </cell>
          <cell r="AV539" t="str">
            <v>PINK ELEPHANT</v>
          </cell>
          <cell r="AW539">
            <v>11600</v>
          </cell>
          <cell r="AX539" t="str">
            <v>N/I</v>
          </cell>
          <cell r="AY539" t="str">
            <v>N/I</v>
          </cell>
          <cell r="AZ539" t="str">
            <v xml:space="preserve">05201W2  </v>
          </cell>
        </row>
        <row r="540">
          <cell r="D540" t="str">
            <v xml:space="preserve">03201FD  </v>
          </cell>
          <cell r="E540" t="str">
            <v>HOSPITAL VITA BATEL II</v>
          </cell>
          <cell r="F540" t="str">
            <v>VITA BATEL</v>
          </cell>
          <cell r="G540" t="str">
            <v>PR</v>
          </cell>
          <cell r="H540" t="str">
            <v>PARANÁ</v>
          </cell>
          <cell r="I540" t="str">
            <v>SUL</v>
          </cell>
          <cell r="J540" t="str">
            <v>SUL</v>
          </cell>
          <cell r="K540" t="str">
            <v>01</v>
          </cell>
          <cell r="L540" t="str">
            <v>ALLPARK</v>
          </cell>
          <cell r="M540" t="str">
            <v>REUNIDAS</v>
          </cell>
          <cell r="N540">
            <v>0</v>
          </cell>
          <cell r="O540">
            <v>0</v>
          </cell>
          <cell r="P540" t="str">
            <v>HOSPITAL</v>
          </cell>
          <cell r="Q540" t="str">
            <v>GARAGEM</v>
          </cell>
          <cell r="R540" t="str">
            <v>OFF STREET</v>
          </cell>
          <cell r="S540" t="str">
            <v>BASE OFF</v>
          </cell>
          <cell r="T540">
            <v>1</v>
          </cell>
          <cell r="U540" t="str">
            <v>N/A</v>
          </cell>
          <cell r="V540" t="str">
            <v>N/A</v>
          </cell>
          <cell r="W540" t="str">
            <v>GARAGEM ENCERRRADA</v>
          </cell>
          <cell r="X540" t="str">
            <v>GARAGEM ENCERRRADA</v>
          </cell>
          <cell r="Y540" t="str">
            <v>N/I</v>
          </cell>
          <cell r="Z540" t="str">
            <v>N/I</v>
          </cell>
          <cell r="AA540" t="str">
            <v>N/I</v>
          </cell>
          <cell r="AB540" t="str">
            <v xml:space="preserve">BLOQUEADO    </v>
          </cell>
          <cell r="AC540" t="str">
            <v xml:space="preserve">03201FD  </v>
          </cell>
          <cell r="AD540" t="str">
            <v>HOSP VITA BATEL II</v>
          </cell>
          <cell r="AE540" t="str">
            <v>7.GARAGEM ENCERRADA</v>
          </cell>
          <cell r="AF540" t="str">
            <v>ORGANICAS</v>
          </cell>
          <cell r="AG540" t="str">
            <v>N/I</v>
          </cell>
          <cell r="AH540" t="str">
            <v>N/I</v>
          </cell>
          <cell r="AI540" t="str">
            <v>N/I</v>
          </cell>
          <cell r="AJ540" t="str">
            <v>N/I</v>
          </cell>
          <cell r="AK540" t="str">
            <v>N/I</v>
          </cell>
          <cell r="AL540">
            <v>7</v>
          </cell>
          <cell r="AM540" t="str">
            <v>N/I</v>
          </cell>
          <cell r="AN540" t="str">
            <v>N/I</v>
          </cell>
          <cell r="AO540" t="str">
            <v>N/I</v>
          </cell>
          <cell r="AP540" t="str">
            <v>N/I</v>
          </cell>
          <cell r="AQ540" t="str">
            <v>N/I</v>
          </cell>
          <cell r="AR540" t="str">
            <v>N/I</v>
          </cell>
          <cell r="AS540" t="str">
            <v>ALLPARK - PRFD</v>
          </cell>
          <cell r="AT540" t="str">
            <v>ALLPARK - PR</v>
          </cell>
          <cell r="AU540" t="str">
            <v>FD</v>
          </cell>
          <cell r="AV540" t="str">
            <v>H. VITA BATEL 2</v>
          </cell>
          <cell r="AW540">
            <v>13058</v>
          </cell>
          <cell r="AX540" t="str">
            <v>N/I</v>
          </cell>
          <cell r="AY540" t="str">
            <v>N/I</v>
          </cell>
          <cell r="AZ540" t="str">
            <v xml:space="preserve">03201FD  </v>
          </cell>
        </row>
        <row r="541">
          <cell r="D541" t="str">
            <v xml:space="preserve">03201FB  </v>
          </cell>
          <cell r="E541" t="str">
            <v>SECULO XXI</v>
          </cell>
          <cell r="F541" t="str">
            <v>N/A</v>
          </cell>
          <cell r="G541" t="str">
            <v>PR</v>
          </cell>
          <cell r="H541" t="str">
            <v>PARANÁ</v>
          </cell>
          <cell r="I541" t="str">
            <v>SUL</v>
          </cell>
          <cell r="J541" t="str">
            <v>SUL</v>
          </cell>
          <cell r="K541" t="str">
            <v>01</v>
          </cell>
          <cell r="L541" t="str">
            <v>ALLPARK</v>
          </cell>
          <cell r="M541" t="str">
            <v>REUNIDAS</v>
          </cell>
          <cell r="N541">
            <v>0</v>
          </cell>
          <cell r="O541">
            <v>0</v>
          </cell>
          <cell r="P541" t="str">
            <v>EDIFÍCIO COMERCIAL</v>
          </cell>
          <cell r="Q541" t="str">
            <v>GARAGEM</v>
          </cell>
          <cell r="R541" t="str">
            <v>OFF STREET</v>
          </cell>
          <cell r="S541" t="str">
            <v>BASE OFF</v>
          </cell>
          <cell r="T541">
            <v>1</v>
          </cell>
          <cell r="U541" t="str">
            <v>N/A</v>
          </cell>
          <cell r="V541" t="str">
            <v>N/A</v>
          </cell>
          <cell r="W541" t="str">
            <v>GARAGEM ENCERRRADA</v>
          </cell>
          <cell r="X541" t="str">
            <v>GARAGEM ENCERRRADA</v>
          </cell>
          <cell r="Y541" t="str">
            <v>N/I</v>
          </cell>
          <cell r="Z541" t="str">
            <v>N/I</v>
          </cell>
          <cell r="AA541" t="str">
            <v>N/I</v>
          </cell>
          <cell r="AB541" t="str">
            <v xml:space="preserve">BLOQUEADO    </v>
          </cell>
          <cell r="AC541" t="str">
            <v xml:space="preserve">03201FB  </v>
          </cell>
          <cell r="AD541" t="str">
            <v>ED COM SECULO XXI</v>
          </cell>
          <cell r="AE541" t="str">
            <v>7.GARAGEM ENCERRADA</v>
          </cell>
          <cell r="AF541" t="str">
            <v>ORGANICAS</v>
          </cell>
          <cell r="AG541" t="str">
            <v>N/I</v>
          </cell>
          <cell r="AH541" t="str">
            <v>N/I</v>
          </cell>
          <cell r="AI541" t="str">
            <v>N/I</v>
          </cell>
          <cell r="AJ541" t="str">
            <v>N/I</v>
          </cell>
          <cell r="AK541" t="str">
            <v>N/I</v>
          </cell>
          <cell r="AL541">
            <v>7</v>
          </cell>
          <cell r="AM541">
            <v>37500</v>
          </cell>
          <cell r="AN541" t="str">
            <v>N/I</v>
          </cell>
          <cell r="AO541" t="str">
            <v>N/I</v>
          </cell>
          <cell r="AP541" t="str">
            <v>N/I</v>
          </cell>
          <cell r="AQ541">
            <v>40543</v>
          </cell>
          <cell r="AR541" t="str">
            <v>JAN/11</v>
          </cell>
          <cell r="AS541" t="str">
            <v>ALLPARK - PRFB</v>
          </cell>
          <cell r="AT541" t="str">
            <v>ALLPARK - PR</v>
          </cell>
          <cell r="AU541" t="str">
            <v>FB</v>
          </cell>
          <cell r="AV541" t="str">
            <v>SECULO XXI</v>
          </cell>
          <cell r="AW541">
            <v>13037</v>
          </cell>
          <cell r="AX541" t="str">
            <v>N/I</v>
          </cell>
          <cell r="AY541" t="str">
            <v>N/I</v>
          </cell>
          <cell r="AZ541" t="str">
            <v xml:space="preserve">03201FB  </v>
          </cell>
        </row>
        <row r="542">
          <cell r="D542" t="str">
            <v xml:space="preserve">03201DU  </v>
          </cell>
          <cell r="E542" t="str">
            <v>HOTEL BOURBON</v>
          </cell>
          <cell r="F542" t="str">
            <v>N/A</v>
          </cell>
          <cell r="G542" t="str">
            <v>PR</v>
          </cell>
          <cell r="H542" t="str">
            <v>PARANÁ</v>
          </cell>
          <cell r="I542" t="str">
            <v>SUL</v>
          </cell>
          <cell r="J542" t="str">
            <v>SUL</v>
          </cell>
          <cell r="K542" t="str">
            <v>01</v>
          </cell>
          <cell r="L542" t="str">
            <v>ALLPARK</v>
          </cell>
          <cell r="M542" t="str">
            <v>ALLPARK</v>
          </cell>
          <cell r="N542">
            <v>0</v>
          </cell>
          <cell r="O542">
            <v>0</v>
          </cell>
          <cell r="P542" t="str">
            <v>HOTEL</v>
          </cell>
          <cell r="Q542" t="str">
            <v>GARAGEM</v>
          </cell>
          <cell r="R542" t="str">
            <v>OFF STREET</v>
          </cell>
          <cell r="S542" t="str">
            <v>NN OFF 2010</v>
          </cell>
          <cell r="T542">
            <v>1</v>
          </cell>
          <cell r="U542" t="str">
            <v>N/A</v>
          </cell>
          <cell r="V542" t="str">
            <v>N/A</v>
          </cell>
          <cell r="W542" t="str">
            <v>GARAGEM ENCERRRADA</v>
          </cell>
          <cell r="X542" t="str">
            <v>GARAGEM ENCERRRADA</v>
          </cell>
          <cell r="Y542" t="str">
            <v>N/I</v>
          </cell>
          <cell r="Z542" t="str">
            <v>N/I</v>
          </cell>
          <cell r="AA542" t="str">
            <v>N/I</v>
          </cell>
          <cell r="AB542" t="str">
            <v xml:space="preserve">BLOQUEADO    </v>
          </cell>
          <cell r="AC542" t="str">
            <v xml:space="preserve">03201DU  </v>
          </cell>
          <cell r="AD542" t="str">
            <v>HOTEL BOURBOUN</v>
          </cell>
          <cell r="AE542" t="str">
            <v>7.GARAGEM ENCERRADA</v>
          </cell>
          <cell r="AF542" t="str">
            <v>ORGANICAS</v>
          </cell>
          <cell r="AG542" t="str">
            <v>N/I</v>
          </cell>
          <cell r="AH542" t="str">
            <v>N/I</v>
          </cell>
          <cell r="AI542" t="str">
            <v>N/I</v>
          </cell>
          <cell r="AJ542" t="str">
            <v>N/I</v>
          </cell>
          <cell r="AK542" t="str">
            <v>N/I</v>
          </cell>
          <cell r="AL542">
            <v>7</v>
          </cell>
          <cell r="AM542">
            <v>40483</v>
          </cell>
          <cell r="AN542" t="str">
            <v>NOV/10</v>
          </cell>
          <cell r="AO542" t="str">
            <v>N/I</v>
          </cell>
          <cell r="AP542" t="str">
            <v>N/I</v>
          </cell>
          <cell r="AQ542">
            <v>40543</v>
          </cell>
          <cell r="AR542" t="str">
            <v>JAN/11</v>
          </cell>
          <cell r="AS542" t="str">
            <v>ALLPARK - RJDU</v>
          </cell>
          <cell r="AT542" t="str">
            <v>ALLPARK - RJ</v>
          </cell>
          <cell r="AU542" t="str">
            <v>DU</v>
          </cell>
          <cell r="AV542" t="str">
            <v>HOTEL BOURBON</v>
          </cell>
          <cell r="AW542">
            <v>13079</v>
          </cell>
          <cell r="AX542" t="str">
            <v>N/I</v>
          </cell>
          <cell r="AY542" t="str">
            <v>N/I</v>
          </cell>
          <cell r="AZ542" t="str">
            <v xml:space="preserve">03201DU  </v>
          </cell>
        </row>
        <row r="543">
          <cell r="D543" t="str">
            <v xml:space="preserve">02201AX  </v>
          </cell>
          <cell r="E543" t="str">
            <v>MESBLA</v>
          </cell>
          <cell r="F543" t="str">
            <v>N/A</v>
          </cell>
          <cell r="G543" t="str">
            <v>RJ</v>
          </cell>
          <cell r="H543" t="str">
            <v>RIO DE JANEIRO</v>
          </cell>
          <cell r="I543" t="str">
            <v>RJ</v>
          </cell>
          <cell r="J543" t="str">
            <v>RJ</v>
          </cell>
          <cell r="K543" t="str">
            <v>01</v>
          </cell>
          <cell r="L543" t="str">
            <v>ALLPARK</v>
          </cell>
          <cell r="M543" t="str">
            <v>RIOPARK</v>
          </cell>
          <cell r="N543">
            <v>0</v>
          </cell>
          <cell r="O543">
            <v>0</v>
          </cell>
          <cell r="P543" t="str">
            <v>TERRENO</v>
          </cell>
          <cell r="Q543" t="str">
            <v>GARAGEM</v>
          </cell>
          <cell r="R543" t="str">
            <v>OFF STREET</v>
          </cell>
          <cell r="S543" t="str">
            <v>BASE OFF</v>
          </cell>
          <cell r="T543">
            <v>1</v>
          </cell>
          <cell r="U543" t="str">
            <v>N/A</v>
          </cell>
          <cell r="V543" t="str">
            <v>N/A</v>
          </cell>
          <cell r="W543" t="str">
            <v>GARAGEM ENCERRRADA</v>
          </cell>
          <cell r="X543" t="str">
            <v>GARAGEM ENCERRRADA</v>
          </cell>
          <cell r="Y543" t="str">
            <v>LOCAÇÃO</v>
          </cell>
          <cell r="Z543" t="str">
            <v>TKTS</v>
          </cell>
          <cell r="AA543" t="str">
            <v>FAIXA</v>
          </cell>
          <cell r="AB543" t="str">
            <v xml:space="preserve">BLOQUEADO    </v>
          </cell>
          <cell r="AC543" t="str">
            <v xml:space="preserve">02201AX  </v>
          </cell>
          <cell r="AD543" t="str">
            <v>TERR MESBLA</v>
          </cell>
          <cell r="AE543" t="str">
            <v>7.GARAGEM ENCERRADA</v>
          </cell>
          <cell r="AF543" t="str">
            <v>ORGANICAS</v>
          </cell>
          <cell r="AG543" t="str">
            <v>60.537.263/0292-29</v>
          </cell>
          <cell r="AH543" t="str">
            <v>RIO DE JANEIRO</v>
          </cell>
          <cell r="AI543" t="str">
            <v>20031-040</v>
          </cell>
          <cell r="AJ543" t="str">
            <v>CENTRO</v>
          </cell>
          <cell r="AK543" t="str">
            <v>RUA EVARISTO DA VEIGA, 61 / 63</v>
          </cell>
          <cell r="AL543">
            <v>5</v>
          </cell>
          <cell r="AM543" t="str">
            <v>N/I</v>
          </cell>
          <cell r="AN543" t="str">
            <v>N/I</v>
          </cell>
          <cell r="AO543">
            <v>38231</v>
          </cell>
          <cell r="AP543" t="str">
            <v>INDETERMINADO</v>
          </cell>
          <cell r="AQ543">
            <v>40704</v>
          </cell>
          <cell r="AR543" t="str">
            <v>JUL/11</v>
          </cell>
          <cell r="AS543" t="str">
            <v>ALLPARK - RJAX</v>
          </cell>
          <cell r="AT543" t="str">
            <v>ALLPARK - RJ</v>
          </cell>
          <cell r="AU543" t="str">
            <v>AX</v>
          </cell>
          <cell r="AV543" t="str">
            <v>MESBLA</v>
          </cell>
          <cell r="AW543">
            <v>1258</v>
          </cell>
          <cell r="AX543" t="str">
            <v>Mesbla</v>
          </cell>
          <cell r="AY543" t="str">
            <v>N/I</v>
          </cell>
          <cell r="AZ543" t="str">
            <v xml:space="preserve">02201AX  </v>
          </cell>
        </row>
        <row r="544">
          <cell r="D544" t="str">
            <v xml:space="preserve">01201WP  </v>
          </cell>
          <cell r="E544" t="str">
            <v>TRINITA GASTRONOMIA</v>
          </cell>
          <cell r="F544" t="str">
            <v>N/A</v>
          </cell>
          <cell r="G544" t="str">
            <v>SP</v>
          </cell>
          <cell r="H544" t="str">
            <v>SÃO PAULO</v>
          </cell>
          <cell r="I544" t="str">
            <v>SP</v>
          </cell>
          <cell r="J544" t="str">
            <v>SP</v>
          </cell>
          <cell r="K544" t="str">
            <v>01</v>
          </cell>
          <cell r="L544" t="str">
            <v>ALLPARK</v>
          </cell>
          <cell r="M544" t="str">
            <v>ALLPARK</v>
          </cell>
          <cell r="N544">
            <v>0</v>
          </cell>
          <cell r="O544">
            <v>0</v>
          </cell>
          <cell r="P544" t="str">
            <v>LAZER/ ENTRETENIMENTO</v>
          </cell>
          <cell r="Q544" t="str">
            <v>GARAGEM</v>
          </cell>
          <cell r="R544" t="str">
            <v>OFF STREET</v>
          </cell>
          <cell r="S544" t="str">
            <v>NN OFF 2011</v>
          </cell>
          <cell r="T544">
            <v>1</v>
          </cell>
          <cell r="U544" t="str">
            <v>N/A</v>
          </cell>
          <cell r="V544" t="str">
            <v>N/A</v>
          </cell>
          <cell r="W544" t="str">
            <v>GARAGEM ENCERRRADA</v>
          </cell>
          <cell r="X544" t="str">
            <v>GARAGEM ENCERRRADA</v>
          </cell>
          <cell r="Y544" t="str">
            <v>N/I</v>
          </cell>
          <cell r="Z544" t="str">
            <v>N/I</v>
          </cell>
          <cell r="AA544" t="str">
            <v>N/I</v>
          </cell>
          <cell r="AB544" t="str">
            <v>NAO BLOQUEADO</v>
          </cell>
          <cell r="AC544" t="str">
            <v xml:space="preserve">01201WP  </v>
          </cell>
          <cell r="AD544" t="str">
            <v>LAZER REST TRINITA</v>
          </cell>
          <cell r="AE544" t="str">
            <v>7.GARAGEM ENCERRADA</v>
          </cell>
          <cell r="AF544" t="str">
            <v>ORGANICAS</v>
          </cell>
          <cell r="AG544" t="str">
            <v>N/I</v>
          </cell>
          <cell r="AH544" t="str">
            <v xml:space="preserve">SÃO PAULO </v>
          </cell>
          <cell r="AI544" t="str">
            <v>N/I</v>
          </cell>
          <cell r="AJ544" t="str">
            <v>ITAIM BIBI</v>
          </cell>
          <cell r="AK544" t="str">
            <v>AV.JUCELINO KUBITSCKEK , 1444</v>
          </cell>
          <cell r="AL544">
            <v>7</v>
          </cell>
          <cell r="AM544">
            <v>40714</v>
          </cell>
          <cell r="AN544" t="str">
            <v>JUN/11</v>
          </cell>
          <cell r="AO544" t="str">
            <v>N/A</v>
          </cell>
          <cell r="AP544" t="str">
            <v>N/A</v>
          </cell>
          <cell r="AQ544">
            <v>40745</v>
          </cell>
          <cell r="AR544" t="str">
            <v>JUL/11</v>
          </cell>
          <cell r="AS544" t="str">
            <v>ALLPARK - SPWP</v>
          </cell>
          <cell r="AT544" t="str">
            <v>ALLPARK - SP</v>
          </cell>
          <cell r="AU544" t="str">
            <v>WP</v>
          </cell>
          <cell r="AV544" t="str">
            <v>TRINITA GASTR.</v>
          </cell>
          <cell r="AW544" t="str">
            <v>N/A</v>
          </cell>
          <cell r="AX544" t="str">
            <v>N/A</v>
          </cell>
          <cell r="AY544" t="str">
            <v>N/A</v>
          </cell>
          <cell r="AZ544" t="str">
            <v xml:space="preserve">01201WP  </v>
          </cell>
        </row>
        <row r="545">
          <cell r="D545" t="str">
            <v xml:space="preserve">01201V4  </v>
          </cell>
          <cell r="E545" t="str">
            <v>ED. E. GLIKSMANIS</v>
          </cell>
          <cell r="F545" t="str">
            <v>N/A</v>
          </cell>
          <cell r="G545" t="str">
            <v>SP</v>
          </cell>
          <cell r="H545" t="str">
            <v>SÃO PAULO</v>
          </cell>
          <cell r="I545" t="str">
            <v>SP</v>
          </cell>
          <cell r="J545" t="str">
            <v>SP</v>
          </cell>
          <cell r="K545" t="str">
            <v>01</v>
          </cell>
          <cell r="L545" t="str">
            <v>ALLPARK</v>
          </cell>
          <cell r="M545" t="str">
            <v>ALLPARK</v>
          </cell>
          <cell r="N545">
            <v>0</v>
          </cell>
          <cell r="O545">
            <v>0</v>
          </cell>
          <cell r="P545" t="str">
            <v>EDIFÍCIO COMERCIAL</v>
          </cell>
          <cell r="Q545" t="str">
            <v>GARAGEM</v>
          </cell>
          <cell r="R545" t="str">
            <v>OFF STREET</v>
          </cell>
          <cell r="S545" t="str">
            <v>BASE OFF</v>
          </cell>
          <cell r="T545">
            <v>1</v>
          </cell>
          <cell r="U545" t="str">
            <v>N/A</v>
          </cell>
          <cell r="V545" t="str">
            <v>N/A</v>
          </cell>
          <cell r="W545" t="str">
            <v>GARAGEM ENCERRRADA</v>
          </cell>
          <cell r="X545" t="str">
            <v>GARAGEM ENCERRRADA</v>
          </cell>
          <cell r="Y545" t="str">
            <v>N/I</v>
          </cell>
          <cell r="Z545" t="str">
            <v>N/I</v>
          </cell>
          <cell r="AA545" t="str">
            <v>N/I</v>
          </cell>
          <cell r="AB545" t="str">
            <v xml:space="preserve">BLOQUEADO    </v>
          </cell>
          <cell r="AC545" t="str">
            <v xml:space="preserve">01201V4  </v>
          </cell>
          <cell r="AD545" t="str">
            <v>ED COM E. GLIKSMANIS</v>
          </cell>
          <cell r="AE545" t="str">
            <v>7.GARAGEM ENCERRADA</v>
          </cell>
          <cell r="AF545" t="str">
            <v>ORGANICAS</v>
          </cell>
          <cell r="AG545" t="str">
            <v>N/I</v>
          </cell>
          <cell r="AH545" t="str">
            <v>N/I</v>
          </cell>
          <cell r="AI545" t="str">
            <v>N/I</v>
          </cell>
          <cell r="AJ545" t="str">
            <v>N/I</v>
          </cell>
          <cell r="AK545" t="str">
            <v>N/I</v>
          </cell>
          <cell r="AL545" t="str">
            <v>N/I</v>
          </cell>
          <cell r="AM545" t="str">
            <v>N/I</v>
          </cell>
          <cell r="AN545" t="str">
            <v>N/I</v>
          </cell>
          <cell r="AO545" t="str">
            <v>N/I</v>
          </cell>
          <cell r="AP545" t="str">
            <v>N/I</v>
          </cell>
          <cell r="AQ545">
            <v>39904</v>
          </cell>
          <cell r="AR545" t="str">
            <v>N/I</v>
          </cell>
          <cell r="AS545" t="str">
            <v>ALLPARK - SPU0</v>
          </cell>
          <cell r="AT545" t="str">
            <v>ALLPARK - SP</v>
          </cell>
          <cell r="AU545" t="str">
            <v>U0</v>
          </cell>
          <cell r="AV545" t="str">
            <v>ED E.GLIKSNANIS</v>
          </cell>
          <cell r="AW545" t="str">
            <v>N/I</v>
          </cell>
          <cell r="AX545" t="str">
            <v>N/I</v>
          </cell>
          <cell r="AY545" t="str">
            <v>N/I</v>
          </cell>
          <cell r="AZ545" t="str">
            <v xml:space="preserve">01201V4  </v>
          </cell>
        </row>
        <row r="546">
          <cell r="D546" t="str">
            <v xml:space="preserve">01201U8  </v>
          </cell>
          <cell r="E546" t="str">
            <v>KEIRALLA SARHAN</v>
          </cell>
          <cell r="F546" t="str">
            <v>N/A</v>
          </cell>
          <cell r="G546" t="str">
            <v>SP</v>
          </cell>
          <cell r="H546" t="str">
            <v>SÃO PAULO</v>
          </cell>
          <cell r="I546" t="str">
            <v>SP</v>
          </cell>
          <cell r="J546" t="str">
            <v>SP</v>
          </cell>
          <cell r="K546" t="str">
            <v>01</v>
          </cell>
          <cell r="L546" t="str">
            <v>ALLPARK</v>
          </cell>
          <cell r="M546" t="str">
            <v>ALLPARK</v>
          </cell>
          <cell r="N546">
            <v>0</v>
          </cell>
          <cell r="O546">
            <v>0</v>
          </cell>
          <cell r="P546" t="str">
            <v>EDIFÍCIO COMERCIAL</v>
          </cell>
          <cell r="Q546" t="str">
            <v>GARAGEM</v>
          </cell>
          <cell r="R546" t="str">
            <v>OFF STREET</v>
          </cell>
          <cell r="S546" t="str">
            <v>NN OFF 2010</v>
          </cell>
          <cell r="T546">
            <v>1</v>
          </cell>
          <cell r="U546" t="str">
            <v>N/A</v>
          </cell>
          <cell r="V546" t="str">
            <v>N/A</v>
          </cell>
          <cell r="W546" t="str">
            <v>GARAGEM ENCERRRADA</v>
          </cell>
          <cell r="X546" t="str">
            <v>GARAGEM ENCERRRADA</v>
          </cell>
          <cell r="Y546" t="str">
            <v>N/I</v>
          </cell>
          <cell r="Z546" t="str">
            <v>N/I</v>
          </cell>
          <cell r="AA546" t="str">
            <v>N/I</v>
          </cell>
          <cell r="AB546" t="str">
            <v xml:space="preserve">BLOQUEADO    </v>
          </cell>
          <cell r="AC546" t="str">
            <v xml:space="preserve">01201U8  </v>
          </cell>
          <cell r="AD546" t="str">
            <v>ED COM KEIRALLA SARHAN</v>
          </cell>
          <cell r="AE546" t="str">
            <v>7.GARAGEM ENCERRADA</v>
          </cell>
          <cell r="AF546" t="str">
            <v>ORGANICAS</v>
          </cell>
          <cell r="AG546" t="str">
            <v>N/I</v>
          </cell>
          <cell r="AH546" t="str">
            <v>N/I</v>
          </cell>
          <cell r="AI546" t="str">
            <v>N/I</v>
          </cell>
          <cell r="AJ546" t="str">
            <v>N/I</v>
          </cell>
          <cell r="AK546" t="str">
            <v>N/I</v>
          </cell>
          <cell r="AL546" t="str">
            <v>N/I</v>
          </cell>
          <cell r="AM546">
            <v>40330</v>
          </cell>
          <cell r="AN546" t="str">
            <v>JUN/10</v>
          </cell>
          <cell r="AO546" t="str">
            <v>N/I</v>
          </cell>
          <cell r="AP546" t="str">
            <v>N/I</v>
          </cell>
          <cell r="AQ546">
            <v>40419</v>
          </cell>
          <cell r="AR546" t="str">
            <v>SET/10</v>
          </cell>
          <cell r="AS546" t="str">
            <v>ALLPARK - SPV5</v>
          </cell>
          <cell r="AT546" t="str">
            <v>ALLPARK - SP</v>
          </cell>
          <cell r="AU546" t="str">
            <v>V5</v>
          </cell>
          <cell r="AV546" t="str">
            <v>KEIRALLA SARHAN</v>
          </cell>
          <cell r="AW546" t="str">
            <v>N/I</v>
          </cell>
          <cell r="AX546" t="str">
            <v>N/I</v>
          </cell>
          <cell r="AY546" t="str">
            <v>N/I</v>
          </cell>
          <cell r="AZ546" t="str">
            <v xml:space="preserve">01201U8  </v>
          </cell>
        </row>
        <row r="547">
          <cell r="D547" t="str">
            <v xml:space="preserve">01201Q7  </v>
          </cell>
          <cell r="E547" t="str">
            <v>CARREFOUR MATRIZ</v>
          </cell>
          <cell r="F547" t="str">
            <v>N/A</v>
          </cell>
          <cell r="G547" t="str">
            <v>SP</v>
          </cell>
          <cell r="H547" t="str">
            <v>SÃO PAULO</v>
          </cell>
          <cell r="I547" t="str">
            <v>SP</v>
          </cell>
          <cell r="J547" t="str">
            <v>SP</v>
          </cell>
          <cell r="K547" t="str">
            <v>01</v>
          </cell>
          <cell r="L547" t="str">
            <v>ALLPARK</v>
          </cell>
          <cell r="M547" t="str">
            <v>ALLPARK</v>
          </cell>
          <cell r="N547">
            <v>0</v>
          </cell>
          <cell r="O547">
            <v>0</v>
          </cell>
          <cell r="P547" t="str">
            <v>MONOUSUARIO</v>
          </cell>
          <cell r="Q547" t="str">
            <v>GARAGEM</v>
          </cell>
          <cell r="R547" t="str">
            <v>OFF STREET</v>
          </cell>
          <cell r="S547" t="str">
            <v>NN OFF 2010</v>
          </cell>
          <cell r="T547">
            <v>1</v>
          </cell>
          <cell r="U547" t="str">
            <v>N/A</v>
          </cell>
          <cell r="V547" t="str">
            <v>N/A</v>
          </cell>
          <cell r="W547" t="str">
            <v>GARAGEM ENCERRRADA</v>
          </cell>
          <cell r="X547" t="str">
            <v>GARAGEM ENCERRRADA</v>
          </cell>
          <cell r="Y547" t="str">
            <v>N/I</v>
          </cell>
          <cell r="Z547" t="str">
            <v>N/I</v>
          </cell>
          <cell r="AA547" t="str">
            <v>N/I</v>
          </cell>
          <cell r="AB547" t="str">
            <v>NAO BLOQUEADO</v>
          </cell>
          <cell r="AC547" t="str">
            <v xml:space="preserve">01201Q7  </v>
          </cell>
          <cell r="AD547" t="str">
            <v>MONO CARREFOUR MATRIZ</v>
          </cell>
          <cell r="AE547" t="str">
            <v>7.GARAGEM ENCERRADA</v>
          </cell>
          <cell r="AF547" t="str">
            <v>ORGANICAS</v>
          </cell>
          <cell r="AG547" t="str">
            <v>60.537.263/0285-08</v>
          </cell>
          <cell r="AH547" t="str">
            <v xml:space="preserve">SÃO PAULO </v>
          </cell>
          <cell r="AI547" t="str">
            <v>05690-000</v>
          </cell>
          <cell r="AJ547" t="str">
            <v>MORUMBI</v>
          </cell>
          <cell r="AK547" t="str">
            <v>RUA GEORGE EASTMAN, 213</v>
          </cell>
          <cell r="AL547">
            <v>5</v>
          </cell>
          <cell r="AM547">
            <v>40240</v>
          </cell>
          <cell r="AN547" t="str">
            <v>MAR/10</v>
          </cell>
          <cell r="AO547" t="str">
            <v>N/I</v>
          </cell>
          <cell r="AP547" t="str">
            <v>N/I</v>
          </cell>
          <cell r="AQ547">
            <v>40633</v>
          </cell>
          <cell r="AR547" t="str">
            <v>MAI/11</v>
          </cell>
          <cell r="AS547" t="str">
            <v>ALLPARK - SPQ7</v>
          </cell>
          <cell r="AT547" t="str">
            <v>ALLPARK - SP</v>
          </cell>
          <cell r="AU547" t="str">
            <v>Q7</v>
          </cell>
          <cell r="AV547" t="str">
            <v>CARREFOUR MAT.</v>
          </cell>
          <cell r="AW547">
            <v>10598</v>
          </cell>
          <cell r="AX547" t="str">
            <v>Carrefour Matriz</v>
          </cell>
          <cell r="AY547" t="str">
            <v>CARREFOUR MATRIZ</v>
          </cell>
          <cell r="AZ547" t="str">
            <v xml:space="preserve">01201Q7  </v>
          </cell>
        </row>
        <row r="548">
          <cell r="D548" t="str">
            <v xml:space="preserve">01201Q5  </v>
          </cell>
          <cell r="E548" t="str">
            <v>CARREF VL MARIA</v>
          </cell>
          <cell r="F548" t="str">
            <v>N/A</v>
          </cell>
          <cell r="G548" t="str">
            <v>SP</v>
          </cell>
          <cell r="H548" t="str">
            <v>SÃO PAULO</v>
          </cell>
          <cell r="I548" t="str">
            <v>SP</v>
          </cell>
          <cell r="J548" t="str">
            <v>SP</v>
          </cell>
          <cell r="K548" t="str">
            <v>01</v>
          </cell>
          <cell r="L548" t="str">
            <v>ALLPARK</v>
          </cell>
          <cell r="M548" t="str">
            <v>ALLPARK</v>
          </cell>
          <cell r="N548">
            <v>0</v>
          </cell>
          <cell r="O548">
            <v>0</v>
          </cell>
          <cell r="P548" t="str">
            <v>SUPERMERCADO</v>
          </cell>
          <cell r="Q548" t="str">
            <v>GARAGEM</v>
          </cell>
          <cell r="R548" t="str">
            <v>OFF STREET</v>
          </cell>
          <cell r="S548" t="str">
            <v>NN OFF 2010</v>
          </cell>
          <cell r="T548">
            <v>1</v>
          </cell>
          <cell r="U548" t="str">
            <v>N/A</v>
          </cell>
          <cell r="V548" t="str">
            <v>N/A</v>
          </cell>
          <cell r="W548" t="str">
            <v>GARAGEM ENCERRRADA</v>
          </cell>
          <cell r="X548" t="str">
            <v>GARAGEM ENCERRRADA</v>
          </cell>
          <cell r="Y548" t="str">
            <v>N/I</v>
          </cell>
          <cell r="Z548" t="str">
            <v>N/I</v>
          </cell>
          <cell r="AA548" t="str">
            <v>N/I</v>
          </cell>
          <cell r="AB548" t="str">
            <v>NAO BLOQUEADO</v>
          </cell>
          <cell r="AC548" t="str">
            <v xml:space="preserve">01201Q5  </v>
          </cell>
          <cell r="AD548" t="str">
            <v>SUPERM CARREF VL MARIA</v>
          </cell>
          <cell r="AE548" t="str">
            <v>7.GARAGEM ENCERRADA</v>
          </cell>
          <cell r="AF548" t="str">
            <v>ORGANICAS</v>
          </cell>
          <cell r="AG548" t="str">
            <v>60.537.263/0287-61</v>
          </cell>
          <cell r="AH548" t="str">
            <v xml:space="preserve">SÃO PAULO </v>
          </cell>
          <cell r="AI548" t="str">
            <v>02170-000</v>
          </cell>
          <cell r="AJ548" t="str">
            <v xml:space="preserve">V. MARIA </v>
          </cell>
          <cell r="AK548" t="str">
            <v xml:space="preserve">AV. MORVAN DIAS DE FIGUEIREDO, 3177 </v>
          </cell>
          <cell r="AL548">
            <v>7</v>
          </cell>
          <cell r="AM548">
            <v>40227</v>
          </cell>
          <cell r="AN548" t="str">
            <v>FEV/10</v>
          </cell>
          <cell r="AO548">
            <v>40180</v>
          </cell>
          <cell r="AP548">
            <v>41640</v>
          </cell>
          <cell r="AQ548">
            <v>40667</v>
          </cell>
          <cell r="AR548" t="str">
            <v>JUN/11</v>
          </cell>
          <cell r="AS548" t="str">
            <v>ALLPARK - SPQ5</v>
          </cell>
          <cell r="AT548" t="str">
            <v>ALLPARK - SP</v>
          </cell>
          <cell r="AU548" t="str">
            <v>Q5</v>
          </cell>
          <cell r="AV548" t="str">
            <v>CARREF VL MARIA</v>
          </cell>
          <cell r="AW548">
            <v>10577</v>
          </cell>
          <cell r="AX548" t="str">
            <v>Carrefur Vila Maria</v>
          </cell>
          <cell r="AY548" t="str">
            <v>CARREFOUR VILA MARIA</v>
          </cell>
          <cell r="AZ548" t="str">
            <v xml:space="preserve">01201Q5  </v>
          </cell>
        </row>
        <row r="549">
          <cell r="D549" t="str">
            <v xml:space="preserve">01201Q4  </v>
          </cell>
          <cell r="E549" t="str">
            <v>RUA DA GLORIA</v>
          </cell>
          <cell r="F549" t="str">
            <v>N/A</v>
          </cell>
          <cell r="G549" t="str">
            <v>SP</v>
          </cell>
          <cell r="H549" t="str">
            <v>SÃO PAULO</v>
          </cell>
          <cell r="I549" t="str">
            <v>SP</v>
          </cell>
          <cell r="J549" t="str">
            <v>SP</v>
          </cell>
          <cell r="K549" t="str">
            <v>01</v>
          </cell>
          <cell r="L549" t="str">
            <v>ALLPARK</v>
          </cell>
          <cell r="M549" t="str">
            <v>ALLPARK</v>
          </cell>
          <cell r="N549">
            <v>0</v>
          </cell>
          <cell r="O549">
            <v>0</v>
          </cell>
          <cell r="P549" t="str">
            <v>TERRENO</v>
          </cell>
          <cell r="Q549" t="str">
            <v>GARAGEM</v>
          </cell>
          <cell r="R549" t="str">
            <v>OFF STREET</v>
          </cell>
          <cell r="S549" t="str">
            <v>NN OFF 2010</v>
          </cell>
          <cell r="T549">
            <v>1</v>
          </cell>
          <cell r="U549" t="str">
            <v>N/A</v>
          </cell>
          <cell r="V549" t="str">
            <v>N/A</v>
          </cell>
          <cell r="W549" t="str">
            <v>GARAGEM ENCERRRADA</v>
          </cell>
          <cell r="X549" t="str">
            <v>GARAGEM ENCERRRADA</v>
          </cell>
          <cell r="Y549" t="str">
            <v>N/I</v>
          </cell>
          <cell r="Z549" t="str">
            <v>N/I</v>
          </cell>
          <cell r="AA549" t="str">
            <v>N/I</v>
          </cell>
          <cell r="AB549" t="str">
            <v xml:space="preserve">BLOQUEADO    </v>
          </cell>
          <cell r="AC549" t="str">
            <v xml:space="preserve">01201Q4  </v>
          </cell>
          <cell r="AD549" t="str">
            <v>TERR R DA GLORIA</v>
          </cell>
          <cell r="AE549" t="str">
            <v>7.GARAGEM ENCERRADA</v>
          </cell>
          <cell r="AF549" t="str">
            <v>ORGANICAS</v>
          </cell>
          <cell r="AG549" t="str">
            <v>60.537.263/0286-80</v>
          </cell>
          <cell r="AH549" t="str">
            <v>N/I</v>
          </cell>
          <cell r="AI549" t="str">
            <v>N/I</v>
          </cell>
          <cell r="AJ549" t="str">
            <v>N/I</v>
          </cell>
          <cell r="AK549" t="str">
            <v>RUA DA GLÓRIA, 674</v>
          </cell>
          <cell r="AL549" t="str">
            <v>N/I</v>
          </cell>
          <cell r="AM549">
            <v>40219</v>
          </cell>
          <cell r="AN549" t="str">
            <v>FEV/10</v>
          </cell>
          <cell r="AO549" t="str">
            <v>N/I</v>
          </cell>
          <cell r="AP549" t="str">
            <v>N/I</v>
          </cell>
          <cell r="AQ549">
            <v>40328</v>
          </cell>
          <cell r="AR549" t="str">
            <v>JUN/10</v>
          </cell>
          <cell r="AS549" t="str">
            <v>ALLPARK - SPQ4</v>
          </cell>
          <cell r="AT549" t="str">
            <v>ALLPARK - SP</v>
          </cell>
          <cell r="AU549" t="str">
            <v>Q4</v>
          </cell>
          <cell r="AV549" t="str">
            <v>RUA DA GLORIA</v>
          </cell>
          <cell r="AW549" t="str">
            <v>N/I</v>
          </cell>
          <cell r="AX549" t="str">
            <v>N/I</v>
          </cell>
          <cell r="AY549" t="str">
            <v>N/I</v>
          </cell>
          <cell r="AZ549" t="str">
            <v xml:space="preserve">01201Q4  </v>
          </cell>
        </row>
        <row r="550">
          <cell r="D550" t="str">
            <v xml:space="preserve">01201Q3  </v>
          </cell>
          <cell r="E550" t="str">
            <v>EMPORIO MOEMA</v>
          </cell>
          <cell r="F550" t="str">
            <v>AFONSO BRAZ</v>
          </cell>
          <cell r="G550" t="str">
            <v>SP</v>
          </cell>
          <cell r="H550" t="str">
            <v>SÃO PAULO</v>
          </cell>
          <cell r="I550" t="str">
            <v>SP</v>
          </cell>
          <cell r="J550" t="str">
            <v>SP</v>
          </cell>
          <cell r="K550" t="str">
            <v>01</v>
          </cell>
          <cell r="L550" t="str">
            <v>ALLPARK</v>
          </cell>
          <cell r="M550" t="str">
            <v>ALLPARK</v>
          </cell>
          <cell r="N550">
            <v>0</v>
          </cell>
          <cell r="O550">
            <v>0</v>
          </cell>
          <cell r="P550" t="str">
            <v>SUPERMERCADO</v>
          </cell>
          <cell r="Q550" t="str">
            <v>GARAGEM</v>
          </cell>
          <cell r="R550" t="str">
            <v>OFF STREET</v>
          </cell>
          <cell r="S550" t="str">
            <v>BASE OFF</v>
          </cell>
          <cell r="T550">
            <v>1</v>
          </cell>
          <cell r="U550" t="str">
            <v>N/A</v>
          </cell>
          <cell r="V550" t="str">
            <v>N/A</v>
          </cell>
          <cell r="W550" t="str">
            <v>GARAGEM ENCERRRADA</v>
          </cell>
          <cell r="X550" t="str">
            <v>GARAGEM ENCERRRADA</v>
          </cell>
          <cell r="Y550" t="str">
            <v>N/I</v>
          </cell>
          <cell r="Z550" t="str">
            <v>N/I</v>
          </cell>
          <cell r="AA550" t="str">
            <v>N/I</v>
          </cell>
          <cell r="AB550" t="str">
            <v xml:space="preserve">BLOQUEADO    </v>
          </cell>
          <cell r="AC550" t="str">
            <v xml:space="preserve">01201Q3  </v>
          </cell>
          <cell r="AD550" t="str">
            <v>SUPERM EMPORIO MOEMA</v>
          </cell>
          <cell r="AE550" t="str">
            <v>7.GARAGEM ENCERRADA</v>
          </cell>
          <cell r="AF550" t="str">
            <v>ORGANICAS</v>
          </cell>
          <cell r="AG550">
            <v>60537263028508</v>
          </cell>
          <cell r="AH550" t="str">
            <v>N/I</v>
          </cell>
          <cell r="AI550" t="str">
            <v>N/I</v>
          </cell>
          <cell r="AJ550" t="str">
            <v>N/I</v>
          </cell>
          <cell r="AK550" t="str">
            <v xml:space="preserve">RUA IRAÍ, 237 </v>
          </cell>
          <cell r="AL550" t="str">
            <v>N/I</v>
          </cell>
          <cell r="AM550" t="str">
            <v>N/I</v>
          </cell>
          <cell r="AN550" t="str">
            <v>N/I</v>
          </cell>
          <cell r="AO550" t="str">
            <v>N/I</v>
          </cell>
          <cell r="AP550" t="str">
            <v>N/I</v>
          </cell>
          <cell r="AQ550" t="str">
            <v>N/I</v>
          </cell>
          <cell r="AR550" t="str">
            <v>N/I</v>
          </cell>
          <cell r="AS550" t="str">
            <v>ALLPARK - SPQ3</v>
          </cell>
          <cell r="AT550" t="str">
            <v>ALLPARK - SP</v>
          </cell>
          <cell r="AU550" t="str">
            <v>Q3</v>
          </cell>
          <cell r="AV550" t="str">
            <v>EMPORIO MOEMA</v>
          </cell>
          <cell r="AW550">
            <v>10556</v>
          </cell>
          <cell r="AX550" t="str">
            <v>N/I</v>
          </cell>
          <cell r="AY550" t="str">
            <v>N/I</v>
          </cell>
          <cell r="AZ550" t="str">
            <v xml:space="preserve">01201Q3  </v>
          </cell>
        </row>
        <row r="551">
          <cell r="D551" t="str">
            <v xml:space="preserve">01201Q2  </v>
          </cell>
          <cell r="E551" t="str">
            <v>SHOPPING TABOAO - VIP</v>
          </cell>
          <cell r="F551" t="str">
            <v>N/A</v>
          </cell>
          <cell r="G551" t="str">
            <v>SP</v>
          </cell>
          <cell r="H551" t="str">
            <v>SÃO PAULO</v>
          </cell>
          <cell r="I551" t="str">
            <v>SP</v>
          </cell>
          <cell r="J551" t="str">
            <v>SP</v>
          </cell>
          <cell r="K551" t="str">
            <v>01</v>
          </cell>
          <cell r="L551" t="str">
            <v>ALLPARK</v>
          </cell>
          <cell r="M551" t="str">
            <v>ALLPARK</v>
          </cell>
          <cell r="N551">
            <v>0</v>
          </cell>
          <cell r="O551">
            <v>0</v>
          </cell>
          <cell r="P551" t="str">
            <v>SHOPPING</v>
          </cell>
          <cell r="Q551" t="str">
            <v>GARAGEM</v>
          </cell>
          <cell r="R551" t="str">
            <v>OFF STREET</v>
          </cell>
          <cell r="S551" t="str">
            <v>BASE OFF</v>
          </cell>
          <cell r="T551">
            <v>1</v>
          </cell>
          <cell r="U551" t="str">
            <v>N/A</v>
          </cell>
          <cell r="V551" t="str">
            <v>N/A</v>
          </cell>
          <cell r="W551" t="str">
            <v>GARAGEM ENCERRRADA</v>
          </cell>
          <cell r="X551" t="str">
            <v>GARAGEM ENCERRRADA</v>
          </cell>
          <cell r="Y551" t="str">
            <v>N/I</v>
          </cell>
          <cell r="Z551" t="str">
            <v>N/I</v>
          </cell>
          <cell r="AA551" t="str">
            <v>N/I</v>
          </cell>
          <cell r="AB551" t="str">
            <v xml:space="preserve">BLOQUEADO    </v>
          </cell>
          <cell r="AC551" t="str">
            <v xml:space="preserve">01201Q2  </v>
          </cell>
          <cell r="AD551" t="str">
            <v>SHOP TABOAO VIP</v>
          </cell>
          <cell r="AE551" t="str">
            <v>7.GARAGEM ENCERRADA</v>
          </cell>
          <cell r="AF551" t="str">
            <v>ORGANICAS</v>
          </cell>
          <cell r="AG551" t="str">
            <v>60.537.263/0280-95</v>
          </cell>
          <cell r="AH551" t="str">
            <v>N/I</v>
          </cell>
          <cell r="AI551" t="str">
            <v>N/I</v>
          </cell>
          <cell r="AJ551" t="str">
            <v>N/I</v>
          </cell>
          <cell r="AK551" t="str">
            <v>ROD. REGIS BITENCOURT (BR 116), KM. 271,5</v>
          </cell>
          <cell r="AL551">
            <v>7</v>
          </cell>
          <cell r="AM551">
            <v>40118</v>
          </cell>
          <cell r="AN551" t="str">
            <v>N/I</v>
          </cell>
          <cell r="AO551" t="str">
            <v>N/I</v>
          </cell>
          <cell r="AP551" t="str">
            <v>N/I</v>
          </cell>
          <cell r="AQ551">
            <v>40268</v>
          </cell>
          <cell r="AR551" t="str">
            <v>ABR/10</v>
          </cell>
          <cell r="AS551" t="str">
            <v>ALLPARK - SPQ2</v>
          </cell>
          <cell r="AT551" t="str">
            <v>ALLPARK - SP</v>
          </cell>
          <cell r="AU551" t="str">
            <v>Q2</v>
          </cell>
          <cell r="AV551" t="str">
            <v>SHOP.TABOAO VIP</v>
          </cell>
          <cell r="AW551">
            <v>10535</v>
          </cell>
          <cell r="AX551" t="str">
            <v>N/I</v>
          </cell>
          <cell r="AY551" t="str">
            <v>N/I</v>
          </cell>
          <cell r="AZ551" t="str">
            <v xml:space="preserve">01201Q2  </v>
          </cell>
        </row>
        <row r="552">
          <cell r="D552" t="str">
            <v xml:space="preserve">01201Q1  </v>
          </cell>
          <cell r="E552" t="str">
            <v>CARREFOUR OSASCO</v>
          </cell>
          <cell r="F552" t="str">
            <v>N/A</v>
          </cell>
          <cell r="G552" t="str">
            <v>SP</v>
          </cell>
          <cell r="H552" t="str">
            <v>SÃO PAULO</v>
          </cell>
          <cell r="I552" t="str">
            <v>SP</v>
          </cell>
          <cell r="J552" t="str">
            <v>SP</v>
          </cell>
          <cell r="K552" t="str">
            <v>01</v>
          </cell>
          <cell r="L552" t="str">
            <v>ALLPARK</v>
          </cell>
          <cell r="M552" t="str">
            <v>ALLPARK</v>
          </cell>
          <cell r="N552">
            <v>0</v>
          </cell>
          <cell r="O552">
            <v>0</v>
          </cell>
          <cell r="P552" t="str">
            <v>SUPERMERCADO</v>
          </cell>
          <cell r="Q552" t="str">
            <v>GARAGEM</v>
          </cell>
          <cell r="R552" t="str">
            <v>OFF STREET</v>
          </cell>
          <cell r="S552" t="str">
            <v>NN OFF 2010</v>
          </cell>
          <cell r="T552">
            <v>1</v>
          </cell>
          <cell r="U552" t="str">
            <v>N/A</v>
          </cell>
          <cell r="V552" t="str">
            <v>N/A</v>
          </cell>
          <cell r="W552" t="str">
            <v>GARAGEM ENCERRRADA</v>
          </cell>
          <cell r="X552" t="str">
            <v>GARAGEM ENCERRRADA</v>
          </cell>
          <cell r="Y552" t="str">
            <v>N/I</v>
          </cell>
          <cell r="Z552" t="str">
            <v>N/I</v>
          </cell>
          <cell r="AA552" t="str">
            <v>N/I</v>
          </cell>
          <cell r="AB552" t="str">
            <v>NAO BLOQUEADO</v>
          </cell>
          <cell r="AC552" t="str">
            <v xml:space="preserve">01201Q1  </v>
          </cell>
          <cell r="AD552" t="str">
            <v>SUPERM CARREFOUR OSASCO</v>
          </cell>
          <cell r="AE552" t="str">
            <v>7.GARAGEM ENCERRADA</v>
          </cell>
          <cell r="AF552" t="str">
            <v>ORGANICAS</v>
          </cell>
          <cell r="AG552">
            <v>60537263028761</v>
          </cell>
          <cell r="AH552" t="str">
            <v>OSASCO</v>
          </cell>
          <cell r="AI552" t="str">
            <v xml:space="preserve">06090-010 </v>
          </cell>
          <cell r="AJ552" t="str">
            <v>V. YARA</v>
          </cell>
          <cell r="AK552" t="str">
            <v>AV. DOS AUTONOMISTAS, 1790</v>
          </cell>
          <cell r="AL552">
            <v>7</v>
          </cell>
          <cell r="AM552">
            <v>40271</v>
          </cell>
          <cell r="AN552" t="str">
            <v>ABR/10</v>
          </cell>
          <cell r="AO552">
            <v>40180</v>
          </cell>
          <cell r="AP552">
            <v>41640</v>
          </cell>
          <cell r="AQ552">
            <v>40667</v>
          </cell>
          <cell r="AR552" t="str">
            <v>JUN/11</v>
          </cell>
          <cell r="AS552" t="str">
            <v>ALLPARK - SPQ1</v>
          </cell>
          <cell r="AT552" t="str">
            <v>ALLPARK - SP</v>
          </cell>
          <cell r="AU552" t="str">
            <v>Q1</v>
          </cell>
          <cell r="AV552" t="str">
            <v>CARREFOUR OSASC</v>
          </cell>
          <cell r="AW552">
            <v>10540</v>
          </cell>
          <cell r="AX552" t="str">
            <v>Carrefour Osasco</v>
          </cell>
          <cell r="AY552" t="str">
            <v>CARREFOUR (OSASCO)</v>
          </cell>
          <cell r="AZ552" t="str">
            <v xml:space="preserve">01201Q1  </v>
          </cell>
        </row>
        <row r="553">
          <cell r="D553" t="str">
            <v xml:space="preserve">01201P9  </v>
          </cell>
          <cell r="E553" t="str">
            <v>DR ALCEU</v>
          </cell>
          <cell r="F553" t="str">
            <v>N/A</v>
          </cell>
          <cell r="G553" t="str">
            <v>SP</v>
          </cell>
          <cell r="H553" t="str">
            <v>SÃO PAULO</v>
          </cell>
          <cell r="I553" t="str">
            <v>SP</v>
          </cell>
          <cell r="J553" t="str">
            <v>SP</v>
          </cell>
          <cell r="K553" t="str">
            <v>01</v>
          </cell>
          <cell r="L553" t="str">
            <v>ALLPARK</v>
          </cell>
          <cell r="M553" t="str">
            <v>ALLPARK</v>
          </cell>
          <cell r="N553">
            <v>0</v>
          </cell>
          <cell r="O553">
            <v>0</v>
          </cell>
          <cell r="P553" t="str">
            <v>TERRENO</v>
          </cell>
          <cell r="Q553" t="str">
            <v>GARAGEM</v>
          </cell>
          <cell r="R553" t="str">
            <v>OFF STREET</v>
          </cell>
          <cell r="S553" t="str">
            <v>BASE OFF</v>
          </cell>
          <cell r="T553">
            <v>1</v>
          </cell>
          <cell r="U553" t="str">
            <v>N/A</v>
          </cell>
          <cell r="V553" t="str">
            <v>N/A</v>
          </cell>
          <cell r="W553" t="str">
            <v>GARAGEM ENCERRRADA</v>
          </cell>
          <cell r="X553" t="str">
            <v>GARAGEM ENCERRRADA</v>
          </cell>
          <cell r="Y553" t="str">
            <v>LOCAÇÃO</v>
          </cell>
          <cell r="Z553" t="str">
            <v>TKTS</v>
          </cell>
          <cell r="AA553" t="str">
            <v>PERCENTUAL</v>
          </cell>
          <cell r="AB553" t="str">
            <v>NAO BLOQUEADO</v>
          </cell>
          <cell r="AC553" t="str">
            <v xml:space="preserve">01201P9  </v>
          </cell>
          <cell r="AD553" t="str">
            <v>TERR DR ALCEU</v>
          </cell>
          <cell r="AE553" t="str">
            <v>7.GARAGEM ENCERRADA</v>
          </cell>
          <cell r="AF553" t="str">
            <v>ORGANICAS</v>
          </cell>
          <cell r="AG553">
            <v>60537263027870</v>
          </cell>
          <cell r="AH553" t="str">
            <v xml:space="preserve">SÃO PAULO </v>
          </cell>
          <cell r="AI553" t="str">
            <v>04544-000</v>
          </cell>
          <cell r="AJ553" t="str">
            <v>V. N. CONCEIÇÃO</v>
          </cell>
          <cell r="AK553" t="str">
            <v xml:space="preserve">RUA DR. ALCEU DE CAMPOS RODRIGUES, 126 </v>
          </cell>
          <cell r="AL553">
            <v>7</v>
          </cell>
          <cell r="AM553">
            <v>40118</v>
          </cell>
          <cell r="AN553" t="str">
            <v>N/I</v>
          </cell>
          <cell r="AO553">
            <v>40118</v>
          </cell>
          <cell r="AP553">
            <v>40359</v>
          </cell>
          <cell r="AQ553">
            <v>40753</v>
          </cell>
          <cell r="AR553" t="str">
            <v>JUL/11</v>
          </cell>
          <cell r="AS553" t="str">
            <v>ALLPARK - SPP9</v>
          </cell>
          <cell r="AT553" t="str">
            <v>ALLPARK - SP</v>
          </cell>
          <cell r="AU553" t="str">
            <v>P9</v>
          </cell>
          <cell r="AV553" t="str">
            <v>DR ALCEU</v>
          </cell>
          <cell r="AW553">
            <v>10529</v>
          </cell>
          <cell r="AX553" t="str">
            <v>Dr. Alceu Campos Rodrigues</v>
          </cell>
          <cell r="AY553" t="str">
            <v>N/I</v>
          </cell>
          <cell r="AZ553" t="str">
            <v xml:space="preserve">01201P9  </v>
          </cell>
        </row>
        <row r="554">
          <cell r="D554" t="str">
            <v xml:space="preserve">01201P2  </v>
          </cell>
          <cell r="E554" t="str">
            <v>SANTA MADALENA</v>
          </cell>
          <cell r="F554" t="str">
            <v>N/A</v>
          </cell>
          <cell r="G554" t="str">
            <v>SP</v>
          </cell>
          <cell r="H554" t="str">
            <v>SÃO PAULO</v>
          </cell>
          <cell r="I554" t="str">
            <v>SP</v>
          </cell>
          <cell r="J554" t="str">
            <v>SP</v>
          </cell>
          <cell r="K554" t="str">
            <v>01</v>
          </cell>
          <cell r="L554" t="str">
            <v>ALLPARK</v>
          </cell>
          <cell r="M554" t="str">
            <v>ALLPARK</v>
          </cell>
          <cell r="N554">
            <v>0</v>
          </cell>
          <cell r="O554">
            <v>0</v>
          </cell>
          <cell r="P554" t="str">
            <v>TERRENO</v>
          </cell>
          <cell r="Q554" t="str">
            <v>GARAGEM</v>
          </cell>
          <cell r="R554" t="str">
            <v>OFF STREET</v>
          </cell>
          <cell r="S554" t="str">
            <v>BASE OFF</v>
          </cell>
          <cell r="T554">
            <v>1</v>
          </cell>
          <cell r="U554" t="str">
            <v>N/A</v>
          </cell>
          <cell r="V554" t="str">
            <v>N/A</v>
          </cell>
          <cell r="W554" t="str">
            <v>GARAGEM ENCERRRADA</v>
          </cell>
          <cell r="X554" t="str">
            <v>GARAGEM ENCERRRADA</v>
          </cell>
          <cell r="Y554" t="str">
            <v>N/I</v>
          </cell>
          <cell r="Z554" t="str">
            <v>N/I</v>
          </cell>
          <cell r="AA554" t="str">
            <v>N/I</v>
          </cell>
          <cell r="AB554" t="str">
            <v xml:space="preserve">BLOQUEADO    </v>
          </cell>
          <cell r="AC554" t="str">
            <v xml:space="preserve">01201P2  </v>
          </cell>
          <cell r="AD554" t="str">
            <v>TERR STA MADALENA</v>
          </cell>
          <cell r="AE554" t="str">
            <v>7.GARAGEM ENCERRADA</v>
          </cell>
          <cell r="AF554" t="str">
            <v>ORGANICAS</v>
          </cell>
          <cell r="AG554">
            <v>60537263027102</v>
          </cell>
          <cell r="AH554" t="str">
            <v xml:space="preserve">SÃO PAULO </v>
          </cell>
          <cell r="AI554" t="str">
            <v>01322-050</v>
          </cell>
          <cell r="AJ554" t="str">
            <v>BELA VISTA</v>
          </cell>
          <cell r="AK554" t="str">
            <v xml:space="preserve">RUA DR. ALFREDO ELLIS, 198 </v>
          </cell>
          <cell r="AL554">
            <v>7</v>
          </cell>
          <cell r="AM554">
            <v>40057</v>
          </cell>
          <cell r="AN554" t="str">
            <v>N/I</v>
          </cell>
          <cell r="AO554">
            <v>39995</v>
          </cell>
          <cell r="AP554">
            <v>40359</v>
          </cell>
          <cell r="AQ554">
            <v>40683</v>
          </cell>
          <cell r="AR554" t="str">
            <v>JUN/11</v>
          </cell>
          <cell r="AS554" t="str">
            <v>ALLPARK - SPP2</v>
          </cell>
          <cell r="AT554" t="str">
            <v>ALLPARK - SP</v>
          </cell>
          <cell r="AU554" t="str">
            <v>P2</v>
          </cell>
          <cell r="AV554" t="str">
            <v>SANTA MADALENA</v>
          </cell>
          <cell r="AW554">
            <v>10432</v>
          </cell>
          <cell r="AX554" t="str">
            <v>Santa Madalena</v>
          </cell>
          <cell r="AY554" t="str">
            <v>N/I</v>
          </cell>
          <cell r="AZ554" t="str">
            <v xml:space="preserve">01201P2  </v>
          </cell>
        </row>
        <row r="555">
          <cell r="D555" t="str">
            <v xml:space="preserve">01201P0  </v>
          </cell>
          <cell r="E555" t="str">
            <v>BRIGADEIRO 1167</v>
          </cell>
          <cell r="F555" t="str">
            <v>N/A</v>
          </cell>
          <cell r="G555" t="str">
            <v>SP</v>
          </cell>
          <cell r="H555" t="str">
            <v>SÃO PAULO</v>
          </cell>
          <cell r="I555" t="str">
            <v>SP</v>
          </cell>
          <cell r="J555" t="str">
            <v>SP</v>
          </cell>
          <cell r="K555" t="str">
            <v>01</v>
          </cell>
          <cell r="L555" t="str">
            <v>ALLPARK</v>
          </cell>
          <cell r="M555" t="str">
            <v>ALLPARK</v>
          </cell>
          <cell r="N555">
            <v>0</v>
          </cell>
          <cell r="O555">
            <v>0</v>
          </cell>
          <cell r="P555" t="str">
            <v>TERRENO</v>
          </cell>
          <cell r="Q555" t="str">
            <v>GARAGEM</v>
          </cell>
          <cell r="R555" t="str">
            <v>OFF STREET</v>
          </cell>
          <cell r="S555" t="str">
            <v>BASE OFF</v>
          </cell>
          <cell r="T555">
            <v>1</v>
          </cell>
          <cell r="U555" t="str">
            <v>N/A</v>
          </cell>
          <cell r="V555" t="str">
            <v>N/A</v>
          </cell>
          <cell r="W555" t="str">
            <v>GARAGEM ENCERRRADA</v>
          </cell>
          <cell r="X555" t="str">
            <v>GARAGEM ENCERRRADA</v>
          </cell>
          <cell r="Y555" t="str">
            <v>N/I</v>
          </cell>
          <cell r="Z555" t="str">
            <v>N/I</v>
          </cell>
          <cell r="AA555" t="str">
            <v>N/I</v>
          </cell>
          <cell r="AB555" t="str">
            <v>NAO BLOQUEADO</v>
          </cell>
          <cell r="AC555" t="str">
            <v xml:space="preserve">01201P0  </v>
          </cell>
          <cell r="AD555" t="str">
            <v>TERR BRIGADEIRO 1167</v>
          </cell>
          <cell r="AE555" t="str">
            <v>7.GARAGEM ENCERRADA</v>
          </cell>
          <cell r="AF555" t="str">
            <v>ORGANICAS</v>
          </cell>
          <cell r="AG555">
            <v>60537263026807</v>
          </cell>
          <cell r="AH555" t="str">
            <v xml:space="preserve">SÃO PAULO </v>
          </cell>
          <cell r="AI555" t="str">
            <v>01317-001</v>
          </cell>
          <cell r="AJ555" t="str">
            <v>BELA VISTA</v>
          </cell>
          <cell r="AK555" t="str">
            <v xml:space="preserve">AV. BRIG. LUIZ ANTONIO, 1167 </v>
          </cell>
          <cell r="AL555">
            <v>7</v>
          </cell>
          <cell r="AM555">
            <v>39965</v>
          </cell>
          <cell r="AN555" t="str">
            <v>N/I</v>
          </cell>
          <cell r="AO555">
            <v>39965</v>
          </cell>
          <cell r="AP555">
            <v>40329</v>
          </cell>
          <cell r="AQ555">
            <v>40606</v>
          </cell>
          <cell r="AR555" t="str">
            <v>N/I</v>
          </cell>
          <cell r="AS555" t="str">
            <v>ALLPARK - SPP0</v>
          </cell>
          <cell r="AT555" t="str">
            <v>ALLPARK - SP</v>
          </cell>
          <cell r="AU555" t="str">
            <v>P0</v>
          </cell>
          <cell r="AV555" t="str">
            <v>BRIGADEIRO 1167</v>
          </cell>
          <cell r="AW555">
            <v>10411</v>
          </cell>
          <cell r="AX555" t="str">
            <v>Brigadeiro 1167</v>
          </cell>
          <cell r="AY555" t="str">
            <v>N/I</v>
          </cell>
          <cell r="AZ555" t="str">
            <v xml:space="preserve">01201P0  </v>
          </cell>
        </row>
        <row r="556">
          <cell r="D556" t="str">
            <v xml:space="preserve">01201N4  </v>
          </cell>
          <cell r="E556" t="str">
            <v>EDIFICIO COMBINATTO</v>
          </cell>
          <cell r="F556" t="str">
            <v>N/A</v>
          </cell>
          <cell r="G556" t="str">
            <v>SP</v>
          </cell>
          <cell r="H556" t="str">
            <v>SÃO PAULO</v>
          </cell>
          <cell r="I556" t="str">
            <v>SP</v>
          </cell>
          <cell r="J556" t="str">
            <v>SP</v>
          </cell>
          <cell r="K556" t="str">
            <v>01</v>
          </cell>
          <cell r="L556" t="str">
            <v>ALLPARK</v>
          </cell>
          <cell r="M556" t="str">
            <v>ALLPARK</v>
          </cell>
          <cell r="N556">
            <v>0</v>
          </cell>
          <cell r="O556">
            <v>0</v>
          </cell>
          <cell r="P556" t="str">
            <v>EDIFÍCIO RESIDENCIAL</v>
          </cell>
          <cell r="Q556" t="str">
            <v>GARAGEM</v>
          </cell>
          <cell r="R556" t="str">
            <v>OFF STREET</v>
          </cell>
          <cell r="S556" t="str">
            <v>BASE OFF</v>
          </cell>
          <cell r="T556">
            <v>1</v>
          </cell>
          <cell r="U556" t="str">
            <v>N/A</v>
          </cell>
          <cell r="V556" t="str">
            <v>N/A</v>
          </cell>
          <cell r="W556" t="str">
            <v>GARAGEM ENCERRRADA</v>
          </cell>
          <cell r="X556" t="str">
            <v>GARAGEM ENCERRRADA</v>
          </cell>
          <cell r="Y556" t="str">
            <v>N/I</v>
          </cell>
          <cell r="Z556" t="str">
            <v>N/I</v>
          </cell>
          <cell r="AA556" t="str">
            <v>N/I</v>
          </cell>
          <cell r="AB556" t="str">
            <v xml:space="preserve">BLOQUEADO    </v>
          </cell>
          <cell r="AC556" t="str">
            <v xml:space="preserve">01201N4  </v>
          </cell>
          <cell r="AD556" t="str">
            <v>ED RESID COMBINATTO</v>
          </cell>
          <cell r="AE556" t="str">
            <v>7.GARAGEM ENCERRADA</v>
          </cell>
          <cell r="AF556" t="str">
            <v>ORGANICAS</v>
          </cell>
          <cell r="AG556" t="str">
            <v>60.537.263/0260-41</v>
          </cell>
          <cell r="AH556" t="str">
            <v>N/I</v>
          </cell>
          <cell r="AI556" t="str">
            <v>N/I</v>
          </cell>
          <cell r="AJ556" t="str">
            <v>N/I</v>
          </cell>
          <cell r="AK556" t="str">
            <v>RUA MATEUS GROU, 57</v>
          </cell>
          <cell r="AL556" t="str">
            <v>N/I</v>
          </cell>
          <cell r="AM556">
            <v>39844</v>
          </cell>
          <cell r="AN556" t="str">
            <v>N/I</v>
          </cell>
          <cell r="AO556" t="str">
            <v>N/I</v>
          </cell>
          <cell r="AP556" t="str">
            <v>N/I</v>
          </cell>
          <cell r="AQ556">
            <v>40388</v>
          </cell>
          <cell r="AR556" t="str">
            <v>AGO/10</v>
          </cell>
          <cell r="AS556" t="str">
            <v>ALLPARK - SPN4</v>
          </cell>
          <cell r="AT556" t="str">
            <v>ALLPARK - SP</v>
          </cell>
          <cell r="AU556" t="str">
            <v>N4</v>
          </cell>
          <cell r="AV556" t="str">
            <v>ED. COMBINATTO</v>
          </cell>
          <cell r="AW556" t="str">
            <v>N/I</v>
          </cell>
          <cell r="AX556" t="str">
            <v>N/I</v>
          </cell>
          <cell r="AY556" t="str">
            <v>N/I</v>
          </cell>
          <cell r="AZ556" t="str">
            <v xml:space="preserve">01201N4  </v>
          </cell>
        </row>
        <row r="557">
          <cell r="D557" t="str">
            <v xml:space="preserve">01201N3  </v>
          </cell>
          <cell r="E557" t="str">
            <v>PADRE LEBRET</v>
          </cell>
          <cell r="F557" t="str">
            <v>N/A</v>
          </cell>
          <cell r="G557" t="str">
            <v>SP</v>
          </cell>
          <cell r="H557" t="str">
            <v>SÃO PAULO</v>
          </cell>
          <cell r="I557" t="str">
            <v>SP</v>
          </cell>
          <cell r="J557" t="str">
            <v>SP</v>
          </cell>
          <cell r="K557" t="str">
            <v>01</v>
          </cell>
          <cell r="L557" t="str">
            <v>ALLPARK</v>
          </cell>
          <cell r="M557" t="str">
            <v>ALLPARK</v>
          </cell>
          <cell r="N557">
            <v>0</v>
          </cell>
          <cell r="O557">
            <v>0</v>
          </cell>
          <cell r="P557" t="str">
            <v>TERRENO</v>
          </cell>
          <cell r="Q557" t="str">
            <v>GARAGEM</v>
          </cell>
          <cell r="R557" t="str">
            <v>OFF STREET</v>
          </cell>
          <cell r="S557" t="str">
            <v>BASE OFF</v>
          </cell>
          <cell r="T557">
            <v>1</v>
          </cell>
          <cell r="U557" t="str">
            <v>N/A</v>
          </cell>
          <cell r="V557" t="str">
            <v>N/A</v>
          </cell>
          <cell r="W557" t="str">
            <v>GARAGEM ENCERRRADA</v>
          </cell>
          <cell r="X557" t="str">
            <v>GARAGEM ENCERRRADA</v>
          </cell>
          <cell r="Y557" t="str">
            <v>N/I</v>
          </cell>
          <cell r="Z557" t="str">
            <v>N/I</v>
          </cell>
          <cell r="AA557" t="str">
            <v>N/I</v>
          </cell>
          <cell r="AB557" t="str">
            <v xml:space="preserve">BLOQUEADO    </v>
          </cell>
          <cell r="AC557" t="str">
            <v xml:space="preserve">01201N3  </v>
          </cell>
          <cell r="AD557" t="str">
            <v>TERR PADRE LEBRET</v>
          </cell>
          <cell r="AE557" t="str">
            <v>7.GARAGEM ENCERRADA</v>
          </cell>
          <cell r="AF557" t="str">
            <v>ORGANICAS</v>
          </cell>
          <cell r="AG557" t="str">
            <v>60.537.263/0249-36</v>
          </cell>
          <cell r="AH557" t="str">
            <v>N/I</v>
          </cell>
          <cell r="AI557" t="str">
            <v>N/I</v>
          </cell>
          <cell r="AJ557" t="str">
            <v>N/I</v>
          </cell>
          <cell r="AK557" t="str">
            <v>RUA PADRE LEBRET, S/N</v>
          </cell>
          <cell r="AL557" t="str">
            <v>N/I</v>
          </cell>
          <cell r="AM557" t="str">
            <v>N/I</v>
          </cell>
          <cell r="AN557" t="str">
            <v>N/I</v>
          </cell>
          <cell r="AO557" t="str">
            <v>N/I</v>
          </cell>
          <cell r="AP557" t="str">
            <v>N/I</v>
          </cell>
          <cell r="AQ557">
            <v>39904</v>
          </cell>
          <cell r="AR557" t="str">
            <v>N/I</v>
          </cell>
          <cell r="AS557" t="str">
            <v>ALLPARK - SPN3</v>
          </cell>
          <cell r="AT557" t="str">
            <v>ALLPARK - SP</v>
          </cell>
          <cell r="AU557" t="str">
            <v>N3</v>
          </cell>
          <cell r="AV557" t="str">
            <v>PADRE LEBRET</v>
          </cell>
          <cell r="AW557" t="str">
            <v>N/I</v>
          </cell>
          <cell r="AX557" t="str">
            <v>N/I</v>
          </cell>
          <cell r="AY557" t="str">
            <v>N/I</v>
          </cell>
          <cell r="AZ557" t="str">
            <v xml:space="preserve">01201N3  </v>
          </cell>
        </row>
        <row r="558">
          <cell r="D558" t="str">
            <v xml:space="preserve">01201N1  </v>
          </cell>
          <cell r="E558" t="str">
            <v>MACKENZIE IV</v>
          </cell>
          <cell r="F558" t="str">
            <v>MACKENZIE</v>
          </cell>
          <cell r="G558" t="str">
            <v>SP</v>
          </cell>
          <cell r="H558" t="str">
            <v>SÃO PAULO</v>
          </cell>
          <cell r="I558" t="str">
            <v>SP</v>
          </cell>
          <cell r="J558" t="str">
            <v>SP</v>
          </cell>
          <cell r="K558" t="str">
            <v>01</v>
          </cell>
          <cell r="L558" t="str">
            <v>ALLPARK</v>
          </cell>
          <cell r="M558" t="str">
            <v>ALLPARK</v>
          </cell>
          <cell r="N558">
            <v>0</v>
          </cell>
          <cell r="O558">
            <v>0</v>
          </cell>
          <cell r="P558" t="str">
            <v>INSTITUIÇÃO DE ENSINO</v>
          </cell>
          <cell r="Q558" t="str">
            <v>GARAGEM</v>
          </cell>
          <cell r="R558" t="str">
            <v>OFF STREET</v>
          </cell>
          <cell r="S558" t="str">
            <v>BASE OFF</v>
          </cell>
          <cell r="T558">
            <v>1</v>
          </cell>
          <cell r="U558" t="str">
            <v>N/A</v>
          </cell>
          <cell r="V558" t="str">
            <v>N/A</v>
          </cell>
          <cell r="W558" t="str">
            <v>GARAGEM ENCERRRADA</v>
          </cell>
          <cell r="X558" t="str">
            <v>GARAGEM ENCERRRADA</v>
          </cell>
          <cell r="Y558" t="str">
            <v>N/I</v>
          </cell>
          <cell r="Z558" t="str">
            <v>N/I</v>
          </cell>
          <cell r="AA558" t="str">
            <v>N/I</v>
          </cell>
          <cell r="AB558" t="str">
            <v xml:space="preserve">BLOQUEADO    </v>
          </cell>
          <cell r="AC558" t="str">
            <v xml:space="preserve">01201N1  </v>
          </cell>
          <cell r="AD558" t="str">
            <v>INST EN MACKENZIE IV</v>
          </cell>
          <cell r="AE558" t="str">
            <v>7.GARAGEM ENCERRADA</v>
          </cell>
          <cell r="AF558" t="str">
            <v>ORGANICAS</v>
          </cell>
          <cell r="AG558" t="str">
            <v>60.537.263/0256-65</v>
          </cell>
          <cell r="AH558" t="str">
            <v>N/I</v>
          </cell>
          <cell r="AI558" t="str">
            <v>N/I</v>
          </cell>
          <cell r="AJ558" t="str">
            <v>N/I</v>
          </cell>
          <cell r="AK558" t="str">
            <v>RUA DA CONSOLAÇÃO, 1000</v>
          </cell>
          <cell r="AL558" t="str">
            <v>N/I</v>
          </cell>
          <cell r="AM558">
            <v>39845</v>
          </cell>
          <cell r="AN558" t="str">
            <v>N/I</v>
          </cell>
          <cell r="AO558" t="str">
            <v>N/I</v>
          </cell>
          <cell r="AP558" t="str">
            <v>N/I</v>
          </cell>
          <cell r="AQ558">
            <v>40237</v>
          </cell>
          <cell r="AR558" t="str">
            <v>MAR/10</v>
          </cell>
          <cell r="AS558" t="str">
            <v>ALLPARK - SPN1</v>
          </cell>
          <cell r="AT558" t="str">
            <v>ALLPARK - SP</v>
          </cell>
          <cell r="AU558" t="str">
            <v>N1</v>
          </cell>
          <cell r="AV558" t="str">
            <v>MACKENZIE IV</v>
          </cell>
          <cell r="AW558" t="str">
            <v>N/I</v>
          </cell>
          <cell r="AX558" t="str">
            <v>N/I</v>
          </cell>
          <cell r="AY558" t="str">
            <v>N/I</v>
          </cell>
          <cell r="AZ558" t="str">
            <v xml:space="preserve">01201N1  </v>
          </cell>
        </row>
        <row r="559">
          <cell r="D559" t="str">
            <v xml:space="preserve">01201GM  </v>
          </cell>
          <cell r="E559" t="str">
            <v>CHILON 2</v>
          </cell>
          <cell r="F559" t="str">
            <v>N/A</v>
          </cell>
          <cell r="G559" t="str">
            <v>SP</v>
          </cell>
          <cell r="H559" t="str">
            <v>SÃO PAULO</v>
          </cell>
          <cell r="I559" t="str">
            <v>SP</v>
          </cell>
          <cell r="J559" t="str">
            <v>SP</v>
          </cell>
          <cell r="K559" t="str">
            <v>01</v>
          </cell>
          <cell r="L559" t="str">
            <v>ALLPARK</v>
          </cell>
          <cell r="M559" t="str">
            <v>AREA</v>
          </cell>
          <cell r="N559">
            <v>0</v>
          </cell>
          <cell r="O559">
            <v>0</v>
          </cell>
          <cell r="P559" t="str">
            <v>TERRENO</v>
          </cell>
          <cell r="Q559" t="str">
            <v>GARAGEM</v>
          </cell>
          <cell r="R559" t="str">
            <v>OFF STREET</v>
          </cell>
          <cell r="S559" t="str">
            <v>M&amp;A 2010</v>
          </cell>
          <cell r="T559">
            <v>1</v>
          </cell>
          <cell r="U559" t="str">
            <v>N/A</v>
          </cell>
          <cell r="V559" t="str">
            <v>N/A</v>
          </cell>
          <cell r="W559" t="str">
            <v>GARAGEM ENCERRRADA</v>
          </cell>
          <cell r="X559" t="str">
            <v>GARAGEM ENCERRRADA</v>
          </cell>
          <cell r="Y559" t="str">
            <v>N/I</v>
          </cell>
          <cell r="Z559" t="str">
            <v>N/I</v>
          </cell>
          <cell r="AA559" t="str">
            <v>N/I</v>
          </cell>
          <cell r="AB559" t="str">
            <v xml:space="preserve">BLOQUEADO    </v>
          </cell>
          <cell r="AC559" t="str">
            <v xml:space="preserve">01201GM  </v>
          </cell>
          <cell r="AD559" t="str">
            <v>TERR CHILON 2 - AP</v>
          </cell>
          <cell r="AE559" t="str">
            <v>7.GARAGEM ENCERRADA</v>
          </cell>
          <cell r="AF559" t="str">
            <v>M&amp;A</v>
          </cell>
          <cell r="AG559" t="str">
            <v>N/I</v>
          </cell>
          <cell r="AH559" t="str">
            <v>N/I</v>
          </cell>
          <cell r="AI559" t="str">
            <v>N/I</v>
          </cell>
          <cell r="AJ559" t="str">
            <v>N/I</v>
          </cell>
          <cell r="AK559" t="str">
            <v>N/I</v>
          </cell>
          <cell r="AL559" t="str">
            <v>N/I</v>
          </cell>
          <cell r="AM559">
            <v>40299</v>
          </cell>
          <cell r="AN559" t="str">
            <v>OUT/10</v>
          </cell>
          <cell r="AO559" t="str">
            <v>N/I</v>
          </cell>
          <cell r="AP559" t="str">
            <v>N/I</v>
          </cell>
          <cell r="AQ559">
            <v>40602</v>
          </cell>
          <cell r="AR559" t="str">
            <v>MAR/11</v>
          </cell>
          <cell r="AS559" t="str">
            <v>ALLPARK - SPGM</v>
          </cell>
          <cell r="AT559" t="str">
            <v>ALLPARK - SP</v>
          </cell>
          <cell r="AU559" t="str">
            <v>GM</v>
          </cell>
          <cell r="AV559" t="str">
            <v>CHILON 2, ESTAC</v>
          </cell>
          <cell r="AW559" t="str">
            <v>N/I</v>
          </cell>
          <cell r="AX559" t="str">
            <v>N/I</v>
          </cell>
          <cell r="AY559" t="str">
            <v>N/I</v>
          </cell>
          <cell r="AZ559" t="str">
            <v xml:space="preserve">01201GM  </v>
          </cell>
        </row>
        <row r="560">
          <cell r="D560" t="str">
            <v xml:space="preserve">01201CP  </v>
          </cell>
          <cell r="E560" t="str">
            <v>JURUA</v>
          </cell>
          <cell r="F560" t="str">
            <v>N/A</v>
          </cell>
          <cell r="G560" t="str">
            <v>SP</v>
          </cell>
          <cell r="H560" t="str">
            <v>SÃO PAULO</v>
          </cell>
          <cell r="I560" t="str">
            <v>SP</v>
          </cell>
          <cell r="J560" t="str">
            <v>SP</v>
          </cell>
          <cell r="K560" t="str">
            <v>01</v>
          </cell>
          <cell r="L560" t="str">
            <v>ALLPARK</v>
          </cell>
          <cell r="M560" t="str">
            <v>AREA</v>
          </cell>
          <cell r="N560">
            <v>0</v>
          </cell>
          <cell r="O560">
            <v>0</v>
          </cell>
          <cell r="P560" t="str">
            <v>TERRENO</v>
          </cell>
          <cell r="Q560" t="str">
            <v>GARAGEM</v>
          </cell>
          <cell r="R560" t="str">
            <v>OFF STREET</v>
          </cell>
          <cell r="S560" t="str">
            <v>M&amp;A 2010</v>
          </cell>
          <cell r="T560">
            <v>1</v>
          </cell>
          <cell r="U560" t="str">
            <v>N/A</v>
          </cell>
          <cell r="V560" t="str">
            <v>N/A</v>
          </cell>
          <cell r="W560" t="str">
            <v>GARAGEM ENCERRRADA</v>
          </cell>
          <cell r="X560" t="str">
            <v>GARAGEM ENCERRRADA</v>
          </cell>
          <cell r="Y560" t="str">
            <v>N/I</v>
          </cell>
          <cell r="Z560" t="str">
            <v>N/I</v>
          </cell>
          <cell r="AA560" t="str">
            <v>N/I</v>
          </cell>
          <cell r="AB560" t="str">
            <v>NAO BLOQUEADO</v>
          </cell>
          <cell r="AC560" t="str">
            <v xml:space="preserve">01201CP  </v>
          </cell>
          <cell r="AD560" t="str">
            <v>TERR JURUA 23 - AP</v>
          </cell>
          <cell r="AE560" t="str">
            <v>7.GARAGEM ENCERRADA</v>
          </cell>
          <cell r="AF560" t="str">
            <v>M&amp;A</v>
          </cell>
          <cell r="AG560" t="str">
            <v>60.537.263/0380-58</v>
          </cell>
          <cell r="AH560" t="str">
            <v>N/I</v>
          </cell>
          <cell r="AI560" t="str">
            <v>N/I</v>
          </cell>
          <cell r="AJ560" t="str">
            <v>N/I</v>
          </cell>
          <cell r="AK560" t="str">
            <v>RUA JURUA, 23</v>
          </cell>
          <cell r="AL560" t="str">
            <v>N/I</v>
          </cell>
          <cell r="AM560">
            <v>40118</v>
          </cell>
          <cell r="AN560" t="str">
            <v>OUT/10</v>
          </cell>
          <cell r="AO560" t="str">
            <v>N/I</v>
          </cell>
          <cell r="AP560" t="str">
            <v>N/I</v>
          </cell>
          <cell r="AQ560">
            <v>40633</v>
          </cell>
          <cell r="AR560" t="str">
            <v>ABR/11</v>
          </cell>
          <cell r="AS560" t="str">
            <v>ALLPARK - SPCP</v>
          </cell>
          <cell r="AT560" t="str">
            <v>ALLPARK - SP</v>
          </cell>
          <cell r="AU560" t="str">
            <v>CP</v>
          </cell>
          <cell r="AV560" t="str">
            <v>JURUA</v>
          </cell>
          <cell r="AW560">
            <v>12309</v>
          </cell>
          <cell r="AX560" t="str">
            <v>N/I</v>
          </cell>
          <cell r="AY560" t="str">
            <v>N/I</v>
          </cell>
          <cell r="AZ560" t="str">
            <v xml:space="preserve">01201CP  </v>
          </cell>
        </row>
        <row r="561">
          <cell r="D561" t="str">
            <v xml:space="preserve">01201CK  </v>
          </cell>
          <cell r="E561" t="str">
            <v>HENRI DURANT</v>
          </cell>
          <cell r="F561" t="str">
            <v>N/A</v>
          </cell>
          <cell r="G561" t="str">
            <v>SP</v>
          </cell>
          <cell r="H561" t="str">
            <v>SÃO PAULO</v>
          </cell>
          <cell r="I561" t="str">
            <v>SP</v>
          </cell>
          <cell r="J561" t="str">
            <v>SP</v>
          </cell>
          <cell r="K561" t="str">
            <v>01</v>
          </cell>
          <cell r="L561" t="str">
            <v>ALLPARK</v>
          </cell>
          <cell r="M561" t="str">
            <v>AREA</v>
          </cell>
          <cell r="N561">
            <v>0</v>
          </cell>
          <cell r="O561">
            <v>0</v>
          </cell>
          <cell r="P561" t="str">
            <v>TERRENO</v>
          </cell>
          <cell r="Q561" t="str">
            <v>GARAGEM</v>
          </cell>
          <cell r="R561" t="str">
            <v>OFF STREET</v>
          </cell>
          <cell r="S561" t="str">
            <v>BASE OFF</v>
          </cell>
          <cell r="T561">
            <v>1</v>
          </cell>
          <cell r="U561" t="str">
            <v>N/A</v>
          </cell>
          <cell r="V561" t="str">
            <v>N/A</v>
          </cell>
          <cell r="W561" t="str">
            <v>GARAGEM ENCERRRADA</v>
          </cell>
          <cell r="X561" t="str">
            <v>GARAGEM ENCERRRADA</v>
          </cell>
          <cell r="Y561" t="str">
            <v>N/I</v>
          </cell>
          <cell r="Z561" t="str">
            <v>N/I</v>
          </cell>
          <cell r="AA561" t="str">
            <v>N/I</v>
          </cell>
          <cell r="AB561" t="str">
            <v xml:space="preserve">BLOQUEADO    </v>
          </cell>
          <cell r="AC561" t="str">
            <v xml:space="preserve">01201CK  </v>
          </cell>
          <cell r="AD561" t="str">
            <v>TERR HENRI DURANT - AP</v>
          </cell>
          <cell r="AE561" t="str">
            <v>7.GARAGEM ENCERRADA</v>
          </cell>
          <cell r="AF561" t="str">
            <v>ORGANICAS</v>
          </cell>
          <cell r="AG561" t="str">
            <v>N/I</v>
          </cell>
          <cell r="AH561" t="str">
            <v>N/I</v>
          </cell>
          <cell r="AI561" t="str">
            <v>N/I</v>
          </cell>
          <cell r="AJ561" t="str">
            <v>N/I</v>
          </cell>
          <cell r="AK561" t="str">
            <v>N/I</v>
          </cell>
          <cell r="AL561" t="str">
            <v>N/I</v>
          </cell>
          <cell r="AM561">
            <v>40452</v>
          </cell>
          <cell r="AN561" t="str">
            <v>OUT/10</v>
          </cell>
          <cell r="AO561" t="str">
            <v>N/I</v>
          </cell>
          <cell r="AP561" t="str">
            <v>N/I</v>
          </cell>
          <cell r="AQ561" t="str">
            <v>N/I</v>
          </cell>
          <cell r="AR561" t="str">
            <v>N/I</v>
          </cell>
          <cell r="AS561" t="str">
            <v>ALLPARK - SPCK</v>
          </cell>
          <cell r="AT561" t="str">
            <v>ALLPARK - SP</v>
          </cell>
          <cell r="AU561" t="str">
            <v>CK</v>
          </cell>
          <cell r="AV561" t="str">
            <v>HENRI DURANT</v>
          </cell>
          <cell r="AW561" t="str">
            <v>N/I</v>
          </cell>
          <cell r="AX561" t="str">
            <v>N/I</v>
          </cell>
          <cell r="AY561" t="str">
            <v>N/I</v>
          </cell>
          <cell r="AZ561" t="str">
            <v xml:space="preserve">01201CK  </v>
          </cell>
        </row>
        <row r="562">
          <cell r="D562" t="str">
            <v xml:space="preserve">01201CF  </v>
          </cell>
          <cell r="E562" t="str">
            <v>FERREIRA LOBO</v>
          </cell>
          <cell r="F562" t="str">
            <v>N/A</v>
          </cell>
          <cell r="G562" t="str">
            <v>SP</v>
          </cell>
          <cell r="H562" t="str">
            <v>SÃO PAULO</v>
          </cell>
          <cell r="I562" t="str">
            <v>SP</v>
          </cell>
          <cell r="J562" t="str">
            <v>SP</v>
          </cell>
          <cell r="K562" t="str">
            <v>01</v>
          </cell>
          <cell r="L562" t="str">
            <v>ALLPARK</v>
          </cell>
          <cell r="M562" t="str">
            <v>AREA</v>
          </cell>
          <cell r="N562">
            <v>0</v>
          </cell>
          <cell r="O562">
            <v>0</v>
          </cell>
          <cell r="P562" t="str">
            <v>TERRENO</v>
          </cell>
          <cell r="Q562" t="str">
            <v>GARAGEM</v>
          </cell>
          <cell r="R562" t="str">
            <v>OFF STREET</v>
          </cell>
          <cell r="S562" t="str">
            <v>M&amp;A 2010</v>
          </cell>
          <cell r="T562">
            <v>1</v>
          </cell>
          <cell r="U562" t="str">
            <v>N/A</v>
          </cell>
          <cell r="V562" t="str">
            <v>N/A</v>
          </cell>
          <cell r="W562" t="str">
            <v>GARAGEM ENCERRRADA</v>
          </cell>
          <cell r="X562" t="str">
            <v>GARAGEM ENCERRRADA</v>
          </cell>
          <cell r="Y562" t="str">
            <v>N/I</v>
          </cell>
          <cell r="Z562" t="str">
            <v>N/I</v>
          </cell>
          <cell r="AA562" t="str">
            <v>N/I</v>
          </cell>
          <cell r="AB562" t="str">
            <v xml:space="preserve">BLOQUEADO    </v>
          </cell>
          <cell r="AC562" t="str">
            <v xml:space="preserve">01201CF  </v>
          </cell>
          <cell r="AD562" t="str">
            <v>TERR FERREIRA LOBO 131 - AP</v>
          </cell>
          <cell r="AE562" t="str">
            <v>7.GARAGEM ENCERRADA</v>
          </cell>
          <cell r="AF562" t="str">
            <v>M&amp;A</v>
          </cell>
          <cell r="AG562" t="str">
            <v>60.537.263/0399-68</v>
          </cell>
          <cell r="AH562" t="str">
            <v>N/I</v>
          </cell>
          <cell r="AI562" t="str">
            <v>N/I</v>
          </cell>
          <cell r="AJ562" t="str">
            <v>N/I</v>
          </cell>
          <cell r="AK562" t="str">
            <v>RUA CORONEL JOAQUIM FERREIRA LOBO, 131/139</v>
          </cell>
          <cell r="AL562" t="str">
            <v>N/I</v>
          </cell>
          <cell r="AM562">
            <v>40452</v>
          </cell>
          <cell r="AN562" t="str">
            <v>OUT/10</v>
          </cell>
          <cell r="AO562" t="str">
            <v>N/I</v>
          </cell>
          <cell r="AP562" t="str">
            <v>N/I</v>
          </cell>
          <cell r="AQ562">
            <v>40543</v>
          </cell>
          <cell r="AR562" t="str">
            <v>JAN/11</v>
          </cell>
          <cell r="AS562" t="str">
            <v>ALLPARK - SPCF</v>
          </cell>
          <cell r="AT562" t="str">
            <v>ALLPARK - SP</v>
          </cell>
          <cell r="AU562" t="str">
            <v>CF</v>
          </cell>
          <cell r="AV562" t="str">
            <v>CORONEL JOAQUIM</v>
          </cell>
          <cell r="AW562">
            <v>12200</v>
          </cell>
          <cell r="AX562" t="str">
            <v>N/I</v>
          </cell>
          <cell r="AY562" t="str">
            <v>N/I</v>
          </cell>
          <cell r="AZ562" t="str">
            <v xml:space="preserve">01201CF  </v>
          </cell>
        </row>
        <row r="563">
          <cell r="D563" t="str">
            <v xml:space="preserve">01201BY  </v>
          </cell>
          <cell r="E563" t="str">
            <v>DUNANT</v>
          </cell>
          <cell r="F563" t="str">
            <v>N/A</v>
          </cell>
          <cell r="G563" t="str">
            <v>SP</v>
          </cell>
          <cell r="H563" t="str">
            <v>SÃO PAULO</v>
          </cell>
          <cell r="I563" t="str">
            <v>SP</v>
          </cell>
          <cell r="J563" t="str">
            <v>SP</v>
          </cell>
          <cell r="K563" t="str">
            <v>01</v>
          </cell>
          <cell r="L563" t="str">
            <v>ALLPARK</v>
          </cell>
          <cell r="M563" t="str">
            <v>AREA</v>
          </cell>
          <cell r="N563">
            <v>0</v>
          </cell>
          <cell r="O563">
            <v>0</v>
          </cell>
          <cell r="P563" t="str">
            <v>TERRENO</v>
          </cell>
          <cell r="Q563" t="str">
            <v>GARAGEM</v>
          </cell>
          <cell r="R563" t="str">
            <v>OFF STREET</v>
          </cell>
          <cell r="S563" t="str">
            <v>M&amp;A 2010</v>
          </cell>
          <cell r="T563">
            <v>1</v>
          </cell>
          <cell r="U563" t="str">
            <v>N/A</v>
          </cell>
          <cell r="V563" t="str">
            <v>N/A</v>
          </cell>
          <cell r="W563" t="str">
            <v>GARAGEM ENCERRRADA</v>
          </cell>
          <cell r="X563" t="str">
            <v>GARAGEM ENCERRRADA</v>
          </cell>
          <cell r="Y563" t="str">
            <v>N/I</v>
          </cell>
          <cell r="Z563" t="str">
            <v>N/I</v>
          </cell>
          <cell r="AA563" t="str">
            <v>N/I</v>
          </cell>
          <cell r="AB563" t="str">
            <v xml:space="preserve">BLOQUEADO    </v>
          </cell>
          <cell r="AC563" t="str">
            <v xml:space="preserve">01201BY  </v>
          </cell>
          <cell r="AD563" t="str">
            <v>TERR HENRI DUNANT 1383 - AP</v>
          </cell>
          <cell r="AE563" t="str">
            <v>7.GARAGEM ENCERRADA</v>
          </cell>
          <cell r="AF563" t="str">
            <v>M&amp;A</v>
          </cell>
          <cell r="AG563" t="str">
            <v>60.537.263/0384-81</v>
          </cell>
          <cell r="AH563" t="str">
            <v>N/I</v>
          </cell>
          <cell r="AI563" t="str">
            <v>N/I</v>
          </cell>
          <cell r="AJ563" t="str">
            <v>N/I</v>
          </cell>
          <cell r="AK563" t="str">
            <v>RUA HENRI DUNANT, 1.383</v>
          </cell>
          <cell r="AL563">
            <v>7</v>
          </cell>
          <cell r="AM563">
            <v>39965</v>
          </cell>
          <cell r="AN563" t="str">
            <v>OUT/10</v>
          </cell>
          <cell r="AO563" t="str">
            <v>N/I</v>
          </cell>
          <cell r="AP563" t="str">
            <v>N/I</v>
          </cell>
          <cell r="AQ563">
            <v>40616</v>
          </cell>
          <cell r="AR563" t="str">
            <v>ABR/11</v>
          </cell>
          <cell r="AS563" t="str">
            <v>ALLPARK - SPBY</v>
          </cell>
          <cell r="AT563" t="str">
            <v>ALLPARK - SP</v>
          </cell>
          <cell r="AU563" t="str">
            <v>BY</v>
          </cell>
          <cell r="AV563" t="str">
            <v>DUNANT</v>
          </cell>
          <cell r="AW563">
            <v>12156</v>
          </cell>
          <cell r="AX563" t="str">
            <v>N/I</v>
          </cell>
          <cell r="AY563" t="str">
            <v>N/I</v>
          </cell>
          <cell r="AZ563" t="str">
            <v xml:space="preserve">01201BY  </v>
          </cell>
        </row>
        <row r="564">
          <cell r="D564" t="str">
            <v xml:space="preserve">01201BR  </v>
          </cell>
          <cell r="E564" t="str">
            <v>CHILON</v>
          </cell>
          <cell r="F564" t="str">
            <v>N/A</v>
          </cell>
          <cell r="G564" t="str">
            <v>SP</v>
          </cell>
          <cell r="H564" t="str">
            <v>SÃO PAULO</v>
          </cell>
          <cell r="I564" t="str">
            <v>SP</v>
          </cell>
          <cell r="J564" t="str">
            <v>SP</v>
          </cell>
          <cell r="K564" t="str">
            <v>01</v>
          </cell>
          <cell r="L564" t="str">
            <v>ALLPARK</v>
          </cell>
          <cell r="M564" t="str">
            <v>AREA</v>
          </cell>
          <cell r="N564">
            <v>0</v>
          </cell>
          <cell r="O564">
            <v>0</v>
          </cell>
          <cell r="P564" t="str">
            <v>TERRENO</v>
          </cell>
          <cell r="Q564" t="str">
            <v>GARAGEM</v>
          </cell>
          <cell r="R564" t="str">
            <v>OFF STREET</v>
          </cell>
          <cell r="S564" t="str">
            <v>BASE OFF</v>
          </cell>
          <cell r="T564">
            <v>1</v>
          </cell>
          <cell r="U564" t="str">
            <v>N/A</v>
          </cell>
          <cell r="V564" t="str">
            <v>N/A</v>
          </cell>
          <cell r="W564" t="str">
            <v>GARAGEM ENCERRRADA</v>
          </cell>
          <cell r="X564" t="str">
            <v>GARAGEM ENCERRRADA</v>
          </cell>
          <cell r="Y564" t="str">
            <v>N/I</v>
          </cell>
          <cell r="Z564" t="str">
            <v>N/I</v>
          </cell>
          <cell r="AA564" t="str">
            <v>N/I</v>
          </cell>
          <cell r="AB564" t="str">
            <v xml:space="preserve">BLOQUEADO    </v>
          </cell>
          <cell r="AC564" t="str">
            <v xml:space="preserve">01201BR  </v>
          </cell>
          <cell r="AD564" t="str">
            <v>TERR CHILON 333 - AP</v>
          </cell>
          <cell r="AE564" t="str">
            <v>7.GARAGEM ENCERRADA</v>
          </cell>
          <cell r="AF564" t="str">
            <v>ORGANICAS</v>
          </cell>
          <cell r="AG564" t="str">
            <v>60.537.263/0379-14</v>
          </cell>
          <cell r="AH564" t="str">
            <v>N/I</v>
          </cell>
          <cell r="AI564" t="str">
            <v>N/I</v>
          </cell>
          <cell r="AJ564" t="str">
            <v>N/I</v>
          </cell>
          <cell r="AK564" t="str">
            <v>RUA CHILON, 333</v>
          </cell>
          <cell r="AL564" t="str">
            <v>N/I</v>
          </cell>
          <cell r="AM564">
            <v>40452</v>
          </cell>
          <cell r="AN564" t="str">
            <v>OUT/10</v>
          </cell>
          <cell r="AO564" t="str">
            <v>N/I</v>
          </cell>
          <cell r="AP564" t="str">
            <v>N/I</v>
          </cell>
          <cell r="AQ564" t="str">
            <v>N/I</v>
          </cell>
          <cell r="AR564" t="str">
            <v>N/I</v>
          </cell>
          <cell r="AS564" t="str">
            <v>ALLPARK - SPBR</v>
          </cell>
          <cell r="AT564" t="str">
            <v>ALLPARK - SP</v>
          </cell>
          <cell r="AU564" t="str">
            <v>BR</v>
          </cell>
          <cell r="AV564" t="str">
            <v>CHILON</v>
          </cell>
          <cell r="AW564">
            <v>12074</v>
          </cell>
          <cell r="AX564" t="str">
            <v>N/I</v>
          </cell>
          <cell r="AY564" t="str">
            <v>N/I</v>
          </cell>
          <cell r="AZ564" t="str">
            <v xml:space="preserve">01201BR  </v>
          </cell>
        </row>
        <row r="565">
          <cell r="D565" t="str">
            <v xml:space="preserve">01201BM  </v>
          </cell>
          <cell r="E565" t="str">
            <v>BRESSER</v>
          </cell>
          <cell r="F565" t="str">
            <v>N/A</v>
          </cell>
          <cell r="G565" t="str">
            <v>SP</v>
          </cell>
          <cell r="H565" t="str">
            <v>SÃO PAULO</v>
          </cell>
          <cell r="I565" t="str">
            <v>SP</v>
          </cell>
          <cell r="J565" t="str">
            <v>SP</v>
          </cell>
          <cell r="K565" t="str">
            <v>01</v>
          </cell>
          <cell r="L565" t="str">
            <v>ALLPARK</v>
          </cell>
          <cell r="M565" t="str">
            <v>AREA</v>
          </cell>
          <cell r="N565">
            <v>0</v>
          </cell>
          <cell r="O565">
            <v>0</v>
          </cell>
          <cell r="P565" t="str">
            <v>TERRENO</v>
          </cell>
          <cell r="Q565" t="str">
            <v>GARAGEM</v>
          </cell>
          <cell r="R565" t="str">
            <v>OFF STREET</v>
          </cell>
          <cell r="S565" t="str">
            <v>M&amp;A 2010</v>
          </cell>
          <cell r="T565">
            <v>1</v>
          </cell>
          <cell r="U565" t="str">
            <v>N/A</v>
          </cell>
          <cell r="V565" t="str">
            <v>N/A</v>
          </cell>
          <cell r="W565" t="str">
            <v>GARAGEM ENCERRRADA</v>
          </cell>
          <cell r="X565" t="str">
            <v>GARAGEM ENCERRRADA</v>
          </cell>
          <cell r="Y565" t="str">
            <v>N/I</v>
          </cell>
          <cell r="Z565" t="str">
            <v>N/I</v>
          </cell>
          <cell r="AA565" t="str">
            <v>N/I</v>
          </cell>
          <cell r="AB565" t="str">
            <v>NAO BLOQUEADO</v>
          </cell>
          <cell r="AC565" t="str">
            <v xml:space="preserve">01201BM  </v>
          </cell>
          <cell r="AD565" t="str">
            <v>TERR BRESSER - AP</v>
          </cell>
          <cell r="AE565" t="str">
            <v>7.GARAGEM ENCERRADA</v>
          </cell>
          <cell r="AF565" t="str">
            <v>M&amp;A</v>
          </cell>
          <cell r="AG565" t="str">
            <v>60.537.263/0373-29</v>
          </cell>
          <cell r="AH565" t="str">
            <v xml:space="preserve">SÃO PAULO </v>
          </cell>
          <cell r="AI565" t="str">
            <v>03017-000</v>
          </cell>
          <cell r="AJ565" t="str">
            <v>BRÁS</v>
          </cell>
          <cell r="AK565" t="str">
            <v>RUA BRESSER, S/Nº</v>
          </cell>
          <cell r="AL565" t="str">
            <v>N/I</v>
          </cell>
          <cell r="AM565">
            <v>40026</v>
          </cell>
          <cell r="AN565" t="str">
            <v>OUT/10</v>
          </cell>
          <cell r="AO565" t="str">
            <v>N/I</v>
          </cell>
          <cell r="AP565" t="str">
            <v>N/I</v>
          </cell>
          <cell r="AQ565">
            <v>40663</v>
          </cell>
          <cell r="AR565" t="str">
            <v>MAI/11</v>
          </cell>
          <cell r="AS565" t="str">
            <v>ALLPARK - SPBM</v>
          </cell>
          <cell r="AT565" t="str">
            <v>ALLPARK - SP</v>
          </cell>
          <cell r="AU565" t="str">
            <v>BM</v>
          </cell>
          <cell r="AV565" t="str">
            <v>BRESSER</v>
          </cell>
          <cell r="AW565">
            <v>12026</v>
          </cell>
          <cell r="AX565" t="str">
            <v>Bresser</v>
          </cell>
          <cell r="AY565" t="str">
            <v>N/I</v>
          </cell>
          <cell r="AZ565" t="str">
            <v xml:space="preserve">01201BM  </v>
          </cell>
        </row>
        <row r="566">
          <cell r="D566" t="str">
            <v xml:space="preserve">01201BE  </v>
          </cell>
          <cell r="E566" t="str">
            <v>ANTONIO OLIVEIRA</v>
          </cell>
          <cell r="F566" t="str">
            <v>N/A</v>
          </cell>
          <cell r="G566" t="str">
            <v>SP</v>
          </cell>
          <cell r="H566" t="str">
            <v>SÃO PAULO</v>
          </cell>
          <cell r="I566" t="str">
            <v>SP</v>
          </cell>
          <cell r="J566" t="str">
            <v>SP</v>
          </cell>
          <cell r="K566" t="str">
            <v>01</v>
          </cell>
          <cell r="L566" t="str">
            <v>ALLPARK</v>
          </cell>
          <cell r="M566" t="str">
            <v>AREA</v>
          </cell>
          <cell r="N566">
            <v>0</v>
          </cell>
          <cell r="O566">
            <v>0</v>
          </cell>
          <cell r="P566" t="str">
            <v>TERRENO</v>
          </cell>
          <cell r="Q566" t="str">
            <v>GARAGEM</v>
          </cell>
          <cell r="R566" t="str">
            <v>OFF STREET</v>
          </cell>
          <cell r="S566" t="str">
            <v>M&amp;A 2010</v>
          </cell>
          <cell r="T566">
            <v>1</v>
          </cell>
          <cell r="U566" t="str">
            <v>N/A</v>
          </cell>
          <cell r="V566" t="str">
            <v>N/A</v>
          </cell>
          <cell r="W566" t="str">
            <v>GARAGEM ENCERRRADA</v>
          </cell>
          <cell r="X566" t="str">
            <v>GARAGEM ENCERRRADA</v>
          </cell>
          <cell r="Y566" t="str">
            <v>N/I</v>
          </cell>
          <cell r="Z566" t="str">
            <v>N/I</v>
          </cell>
          <cell r="AA566" t="str">
            <v>N/I</v>
          </cell>
          <cell r="AB566" t="str">
            <v xml:space="preserve">BLOQUEADO    </v>
          </cell>
          <cell r="AC566" t="str">
            <v xml:space="preserve">01201BE  </v>
          </cell>
          <cell r="AD566" t="str">
            <v>TERR ANTONIO DE OLIVEIRA - AP</v>
          </cell>
          <cell r="AE566" t="str">
            <v>7.GARAGEM ENCERRADA</v>
          </cell>
          <cell r="AF566" t="str">
            <v>M&amp;A</v>
          </cell>
          <cell r="AG566" t="str">
            <v>60.537.263/0383-09</v>
          </cell>
          <cell r="AH566" t="str">
            <v>N/I</v>
          </cell>
          <cell r="AI566" t="str">
            <v>N/I</v>
          </cell>
          <cell r="AJ566" t="str">
            <v>N/I</v>
          </cell>
          <cell r="AK566" t="str">
            <v>RUA ANTÔNIO DE OLIVEIRA, S/N</v>
          </cell>
          <cell r="AL566" t="str">
            <v>N/I</v>
          </cell>
          <cell r="AM566">
            <v>39965</v>
          </cell>
          <cell r="AN566" t="str">
            <v>OUT/10</v>
          </cell>
          <cell r="AO566" t="str">
            <v>N/I</v>
          </cell>
          <cell r="AP566" t="str">
            <v>N/I</v>
          </cell>
          <cell r="AQ566">
            <v>40602</v>
          </cell>
          <cell r="AR566" t="str">
            <v>MAR/11</v>
          </cell>
          <cell r="AS566" t="str">
            <v>ALLPARK - SPBE</v>
          </cell>
          <cell r="AT566" t="str">
            <v>ALLPARK - SP</v>
          </cell>
          <cell r="AU566" t="str">
            <v>BE</v>
          </cell>
          <cell r="AV566" t="str">
            <v>ANTONI OLIVEIRA</v>
          </cell>
          <cell r="AW566">
            <v>11940</v>
          </cell>
          <cell r="AX566" t="str">
            <v>N/I</v>
          </cell>
          <cell r="AY566" t="str">
            <v>N/I</v>
          </cell>
          <cell r="AZ566" t="str">
            <v xml:space="preserve">01201BE  </v>
          </cell>
        </row>
        <row r="567">
          <cell r="D567" t="str">
            <v xml:space="preserve">01201AU  </v>
          </cell>
          <cell r="E567" t="str">
            <v>REGENCY OFFICES</v>
          </cell>
          <cell r="F567" t="str">
            <v>N/A</v>
          </cell>
          <cell r="G567" t="str">
            <v>SP</v>
          </cell>
          <cell r="H567" t="str">
            <v>SÃO PAULO</v>
          </cell>
          <cell r="I567" t="str">
            <v>SP</v>
          </cell>
          <cell r="J567" t="str">
            <v>SP</v>
          </cell>
          <cell r="K567" t="str">
            <v>01</v>
          </cell>
          <cell r="L567" t="str">
            <v>ALLPARK</v>
          </cell>
          <cell r="M567" t="str">
            <v>ALLPARK</v>
          </cell>
          <cell r="N567">
            <v>0</v>
          </cell>
          <cell r="O567">
            <v>0</v>
          </cell>
          <cell r="P567" t="str">
            <v>INSTITUIÇÃO DE ENSINO</v>
          </cell>
          <cell r="Q567" t="str">
            <v>GARAGEM</v>
          </cell>
          <cell r="R567" t="str">
            <v>OFF STREET</v>
          </cell>
          <cell r="S567" t="str">
            <v>NN OFF 2010</v>
          </cell>
          <cell r="T567">
            <v>1</v>
          </cell>
          <cell r="U567" t="str">
            <v>N/A</v>
          </cell>
          <cell r="V567" t="str">
            <v>N/A</v>
          </cell>
          <cell r="W567" t="str">
            <v>GARAGEM ENCERRRADA</v>
          </cell>
          <cell r="X567" t="str">
            <v>GARAGEM ENCERRRADA</v>
          </cell>
          <cell r="Y567" t="str">
            <v>N/I</v>
          </cell>
          <cell r="Z567" t="str">
            <v>N/I</v>
          </cell>
          <cell r="AA567" t="str">
            <v>N/I</v>
          </cell>
          <cell r="AB567" t="str">
            <v>NAO BLOQUEADO</v>
          </cell>
          <cell r="AC567" t="str">
            <v xml:space="preserve">01201AU  </v>
          </cell>
          <cell r="AD567" t="str">
            <v>INST EN FMU VERGUEIRO</v>
          </cell>
          <cell r="AE567" t="str">
            <v>7.GARAGEM ENCERRADA</v>
          </cell>
          <cell r="AF567" t="str">
            <v>ORGANICAS</v>
          </cell>
          <cell r="AG567" t="str">
            <v>60.537.263/0300-73</v>
          </cell>
          <cell r="AH567" t="str">
            <v>N/I</v>
          </cell>
          <cell r="AI567" t="str">
            <v>N/I</v>
          </cell>
          <cell r="AJ567" t="str">
            <v>N/I</v>
          </cell>
          <cell r="AK567" t="str">
            <v>RUA VERGUEIRO, 3135</v>
          </cell>
          <cell r="AL567">
            <v>6</v>
          </cell>
          <cell r="AM567">
            <v>40391</v>
          </cell>
          <cell r="AN567" t="str">
            <v>AGO/10</v>
          </cell>
          <cell r="AO567" t="str">
            <v>N/I</v>
          </cell>
          <cell r="AP567" t="str">
            <v>N/I</v>
          </cell>
          <cell r="AQ567">
            <v>40634</v>
          </cell>
          <cell r="AR567" t="str">
            <v>ABR/11</v>
          </cell>
          <cell r="AS567" t="str">
            <v>ALLPARK - SPAU</v>
          </cell>
          <cell r="AT567" t="str">
            <v>ALLPARK - SP</v>
          </cell>
          <cell r="AU567" t="str">
            <v>AU</v>
          </cell>
          <cell r="AV567" t="str">
            <v>REGENCY OFFICES</v>
          </cell>
          <cell r="AW567">
            <v>11873</v>
          </cell>
          <cell r="AX567" t="str">
            <v>N/I</v>
          </cell>
          <cell r="AY567" t="str">
            <v>N/I</v>
          </cell>
          <cell r="AZ567" t="str">
            <v xml:space="preserve">01201AU  </v>
          </cell>
        </row>
        <row r="568">
          <cell r="D568" t="str">
            <v xml:space="preserve">01201AI  </v>
          </cell>
          <cell r="E568" t="str">
            <v>C&amp;C TAMBORE</v>
          </cell>
          <cell r="F568" t="str">
            <v>N/A</v>
          </cell>
          <cell r="G568" t="str">
            <v>SP</v>
          </cell>
          <cell r="H568" t="str">
            <v>SÃO PAULO</v>
          </cell>
          <cell r="I568" t="str">
            <v>SP</v>
          </cell>
          <cell r="J568" t="str">
            <v>SP</v>
          </cell>
          <cell r="K568" t="str">
            <v>01</v>
          </cell>
          <cell r="L568" t="str">
            <v>ALLPARK</v>
          </cell>
          <cell r="M568" t="str">
            <v>ALLPARK</v>
          </cell>
          <cell r="N568">
            <v>0</v>
          </cell>
          <cell r="O568">
            <v>0</v>
          </cell>
          <cell r="P568" t="str">
            <v>LOJA</v>
          </cell>
          <cell r="Q568" t="str">
            <v>GARAGEM</v>
          </cell>
          <cell r="R568" t="str">
            <v>OFF STREET</v>
          </cell>
          <cell r="S568" t="str">
            <v>NN OFF 2010</v>
          </cell>
          <cell r="T568">
            <v>1</v>
          </cell>
          <cell r="U568" t="str">
            <v>N/A</v>
          </cell>
          <cell r="V568" t="str">
            <v>N/A</v>
          </cell>
          <cell r="W568" t="str">
            <v>GARAGEM ENCERRRADA</v>
          </cell>
          <cell r="X568" t="str">
            <v>GARAGEM ENCERRRADA</v>
          </cell>
          <cell r="Y568" t="str">
            <v>N/I</v>
          </cell>
          <cell r="Z568" t="str">
            <v>N/I</v>
          </cell>
          <cell r="AA568" t="str">
            <v>N/I</v>
          </cell>
          <cell r="AB568" t="str">
            <v xml:space="preserve">BLOQUEADO    </v>
          </cell>
          <cell r="AC568" t="str">
            <v xml:space="preserve">01201AI  </v>
          </cell>
          <cell r="AD568" t="str">
            <v>LOJA C&amp;C TAMBORE</v>
          </cell>
          <cell r="AE568" t="str">
            <v>7.GARAGEM ENCERRADA</v>
          </cell>
          <cell r="AF568" t="str">
            <v>ORGANICAS</v>
          </cell>
          <cell r="AG568" t="str">
            <v>N/I</v>
          </cell>
          <cell r="AH568" t="str">
            <v>N/I</v>
          </cell>
          <cell r="AI568" t="str">
            <v>N/I</v>
          </cell>
          <cell r="AJ568" t="str">
            <v>N/I</v>
          </cell>
          <cell r="AK568" t="str">
            <v>N/I</v>
          </cell>
          <cell r="AL568" t="str">
            <v>N/I</v>
          </cell>
          <cell r="AM568">
            <v>40422</v>
          </cell>
          <cell r="AN568" t="str">
            <v>SET/10</v>
          </cell>
          <cell r="AO568" t="str">
            <v>N/I</v>
          </cell>
          <cell r="AP568" t="str">
            <v>N/I</v>
          </cell>
          <cell r="AQ568">
            <v>40603</v>
          </cell>
          <cell r="AR568" t="str">
            <v>MAR/11</v>
          </cell>
          <cell r="AS568" t="str">
            <v>ALLPARK - SPAI</v>
          </cell>
          <cell r="AT568" t="str">
            <v>ALLPARK - SP</v>
          </cell>
          <cell r="AU568" t="str">
            <v>AI</v>
          </cell>
          <cell r="AV568" t="str">
            <v>C&amp;C TAMBORE</v>
          </cell>
          <cell r="AW568" t="str">
            <v>N/I</v>
          </cell>
          <cell r="AX568" t="str">
            <v>N/I</v>
          </cell>
          <cell r="AY568" t="str">
            <v>N/I</v>
          </cell>
          <cell r="AZ568" t="str">
            <v xml:space="preserve">01201AI  </v>
          </cell>
        </row>
        <row r="569">
          <cell r="D569">
            <v>320190</v>
          </cell>
          <cell r="E569" t="str">
            <v>CURITIBA, SHOPPING</v>
          </cell>
          <cell r="F569" t="str">
            <v>N/A</v>
          </cell>
          <cell r="G569" t="str">
            <v>PR</v>
          </cell>
          <cell r="H569" t="str">
            <v>PARANÁ</v>
          </cell>
          <cell r="I569" t="str">
            <v>SUL</v>
          </cell>
          <cell r="J569" t="str">
            <v>SUL</v>
          </cell>
          <cell r="K569" t="str">
            <v>01</v>
          </cell>
          <cell r="L569" t="str">
            <v>ALLPARK</v>
          </cell>
          <cell r="M569" t="str">
            <v>ALLPARK</v>
          </cell>
          <cell r="N569">
            <v>0</v>
          </cell>
          <cell r="O569">
            <v>0</v>
          </cell>
          <cell r="P569" t="str">
            <v>SHOPPING</v>
          </cell>
          <cell r="Q569" t="str">
            <v>GARAGEM</v>
          </cell>
          <cell r="R569" t="str">
            <v>OFF STREET</v>
          </cell>
          <cell r="S569" t="str">
            <v>BASE OFF</v>
          </cell>
          <cell r="T569">
            <v>1</v>
          </cell>
          <cell r="U569" t="str">
            <v>N/A</v>
          </cell>
          <cell r="V569" t="str">
            <v>N/A</v>
          </cell>
          <cell r="W569" t="str">
            <v>GARAGEM ENCERRRADA</v>
          </cell>
          <cell r="X569" t="str">
            <v>GARAGEM ENCERRRADA</v>
          </cell>
          <cell r="Y569" t="str">
            <v>N/I</v>
          </cell>
          <cell r="Z569" t="str">
            <v>N/I</v>
          </cell>
          <cell r="AA569" t="str">
            <v>N/I</v>
          </cell>
          <cell r="AB569" t="str">
            <v xml:space="preserve">BLOQUEADO    </v>
          </cell>
          <cell r="AC569">
            <v>320190</v>
          </cell>
          <cell r="AD569" t="str">
            <v>SHOP CURITIBA</v>
          </cell>
          <cell r="AE569" t="str">
            <v>7.GARAGEM ENCERRADA</v>
          </cell>
          <cell r="AF569" t="str">
            <v>ORGANICAS</v>
          </cell>
          <cell r="AG569" t="str">
            <v>N/I</v>
          </cell>
          <cell r="AH569" t="str">
            <v>N/I</v>
          </cell>
          <cell r="AI569" t="str">
            <v>N/I</v>
          </cell>
          <cell r="AJ569" t="str">
            <v>N/I</v>
          </cell>
          <cell r="AK569" t="str">
            <v>N/I</v>
          </cell>
          <cell r="AL569" t="str">
            <v>N/I</v>
          </cell>
          <cell r="AM569" t="str">
            <v>N/I</v>
          </cell>
          <cell r="AN569" t="str">
            <v>N/I</v>
          </cell>
          <cell r="AO569" t="str">
            <v>N/I</v>
          </cell>
          <cell r="AP569" t="str">
            <v>N/I</v>
          </cell>
          <cell r="AQ569" t="str">
            <v>N/I</v>
          </cell>
          <cell r="AR569" t="str">
            <v>N/I</v>
          </cell>
          <cell r="AS569" t="str">
            <v>ALLPARK - PR90</v>
          </cell>
          <cell r="AT569" t="str">
            <v>ALLPARK - PR</v>
          </cell>
          <cell r="AU569">
            <v>90</v>
          </cell>
          <cell r="AV569" t="str">
            <v>SHOP. CURITIBA</v>
          </cell>
          <cell r="AW569" t="str">
            <v>N/I</v>
          </cell>
          <cell r="AX569" t="str">
            <v>N/I</v>
          </cell>
          <cell r="AY569" t="str">
            <v>N/I</v>
          </cell>
          <cell r="AZ569">
            <v>320190</v>
          </cell>
        </row>
        <row r="570">
          <cell r="D570">
            <v>226722</v>
          </cell>
          <cell r="E570" t="str">
            <v>GALPAO UNIMED BC</v>
          </cell>
          <cell r="F570" t="str">
            <v>N/A</v>
          </cell>
          <cell r="G570" t="str">
            <v>SC</v>
          </cell>
          <cell r="H570" t="str">
            <v>SANTA CATARINA</v>
          </cell>
          <cell r="I570" t="str">
            <v>SUL</v>
          </cell>
          <cell r="J570" t="str">
            <v>SUL</v>
          </cell>
          <cell r="K570" t="str">
            <v>67</v>
          </cell>
          <cell r="L570" t="str">
            <v>PARQUEAMENTOS</v>
          </cell>
          <cell r="M570" t="str">
            <v>PARQUEAMENTOS</v>
          </cell>
          <cell r="N570">
            <v>0</v>
          </cell>
          <cell r="O570">
            <v>0</v>
          </cell>
          <cell r="P570" t="str">
            <v>HOSPITAL</v>
          </cell>
          <cell r="Q570" t="str">
            <v>GARAGEM</v>
          </cell>
          <cell r="R570" t="str">
            <v>OFF STREET</v>
          </cell>
          <cell r="S570" t="str">
            <v>M&amp;A 2010</v>
          </cell>
          <cell r="T570">
            <v>1</v>
          </cell>
          <cell r="U570" t="str">
            <v>N/A</v>
          </cell>
          <cell r="V570" t="str">
            <v>N/A</v>
          </cell>
          <cell r="W570" t="str">
            <v>GARAGEM ENCERRRADA</v>
          </cell>
          <cell r="X570" t="str">
            <v>GARAGEM ENCERRRADA</v>
          </cell>
          <cell r="Y570" t="str">
            <v>N/I</v>
          </cell>
          <cell r="Z570" t="str">
            <v>N/I</v>
          </cell>
          <cell r="AA570" t="str">
            <v>N/I</v>
          </cell>
          <cell r="AB570" t="str">
            <v xml:space="preserve">BLOQUEADO    </v>
          </cell>
          <cell r="AC570">
            <v>226722</v>
          </cell>
          <cell r="AD570" t="str">
            <v>HOSP UNIMED BC</v>
          </cell>
          <cell r="AE570" t="str">
            <v>7.GARAGEM ENCERRADA</v>
          </cell>
          <cell r="AF570" t="str">
            <v>N/A</v>
          </cell>
          <cell r="AG570" t="str">
            <v>N/I</v>
          </cell>
          <cell r="AH570" t="str">
            <v>N/I</v>
          </cell>
          <cell r="AI570" t="str">
            <v>N/I</v>
          </cell>
          <cell r="AJ570" t="str">
            <v>N/I</v>
          </cell>
          <cell r="AK570" t="str">
            <v>N/I</v>
          </cell>
          <cell r="AL570" t="str">
            <v>N/I</v>
          </cell>
          <cell r="AM570">
            <v>40210</v>
          </cell>
          <cell r="AN570" t="str">
            <v>FEV/10</v>
          </cell>
          <cell r="AO570" t="str">
            <v>N/I</v>
          </cell>
          <cell r="AP570" t="str">
            <v>N/I</v>
          </cell>
          <cell r="AQ570" t="str">
            <v>N/I</v>
          </cell>
          <cell r="AR570" t="str">
            <v>N/I</v>
          </cell>
          <cell r="AS570" t="str">
            <v>ALLPARK - SCFI</v>
          </cell>
          <cell r="AT570" t="str">
            <v>ALLPARK - SC</v>
          </cell>
          <cell r="AU570" t="str">
            <v>FI</v>
          </cell>
          <cell r="AV570" t="str">
            <v>FIGAL.UNIMED BC</v>
          </cell>
          <cell r="AW570" t="str">
            <v>N/I</v>
          </cell>
          <cell r="AX570" t="str">
            <v>N/I</v>
          </cell>
          <cell r="AY570" t="str">
            <v>N/I</v>
          </cell>
          <cell r="AZ570">
            <v>226722</v>
          </cell>
        </row>
        <row r="571">
          <cell r="D571">
            <v>226721</v>
          </cell>
          <cell r="E571" t="str">
            <v>UNIMED ITAJAI</v>
          </cell>
          <cell r="F571" t="str">
            <v>N/A</v>
          </cell>
          <cell r="G571" t="str">
            <v>SC</v>
          </cell>
          <cell r="H571" t="str">
            <v>SANTA CATARINA</v>
          </cell>
          <cell r="I571" t="str">
            <v>SUL</v>
          </cell>
          <cell r="J571" t="str">
            <v>SUL</v>
          </cell>
          <cell r="K571" t="str">
            <v>67</v>
          </cell>
          <cell r="L571" t="str">
            <v>PARQUEAMENTOS</v>
          </cell>
          <cell r="M571" t="str">
            <v>PARQUEAMENTOS</v>
          </cell>
          <cell r="N571">
            <v>0</v>
          </cell>
          <cell r="O571">
            <v>0</v>
          </cell>
          <cell r="P571" t="str">
            <v>HOSPITAL</v>
          </cell>
          <cell r="Q571" t="str">
            <v>GARAGEM</v>
          </cell>
          <cell r="R571" t="str">
            <v>OFF STREET</v>
          </cell>
          <cell r="S571" t="str">
            <v>M&amp;A 2010</v>
          </cell>
          <cell r="T571">
            <v>1</v>
          </cell>
          <cell r="U571" t="str">
            <v>N/A</v>
          </cell>
          <cell r="V571" t="str">
            <v>N/A</v>
          </cell>
          <cell r="W571" t="str">
            <v>GARAGEM ENCERRRADA</v>
          </cell>
          <cell r="X571" t="str">
            <v>GARAGEM ENCERRRADA</v>
          </cell>
          <cell r="Y571" t="str">
            <v>N/I</v>
          </cell>
          <cell r="Z571" t="str">
            <v>N/I</v>
          </cell>
          <cell r="AA571" t="str">
            <v>N/I</v>
          </cell>
          <cell r="AB571" t="str">
            <v xml:space="preserve">BLOQUEADO    </v>
          </cell>
          <cell r="AC571">
            <v>226721</v>
          </cell>
          <cell r="AD571" t="str">
            <v>HOSP UNIMED ITAJAI</v>
          </cell>
          <cell r="AE571" t="str">
            <v>7.GARAGEM ENCERRADA</v>
          </cell>
          <cell r="AF571" t="str">
            <v>N/A</v>
          </cell>
          <cell r="AG571" t="str">
            <v>N/I</v>
          </cell>
          <cell r="AH571" t="str">
            <v>N/I</v>
          </cell>
          <cell r="AI571" t="str">
            <v>N/I</v>
          </cell>
          <cell r="AJ571" t="str">
            <v>N/I</v>
          </cell>
          <cell r="AK571" t="str">
            <v>N/I</v>
          </cell>
          <cell r="AL571" t="str">
            <v>N/I</v>
          </cell>
          <cell r="AM571">
            <v>40210</v>
          </cell>
          <cell r="AN571" t="str">
            <v>FEV/10</v>
          </cell>
          <cell r="AO571" t="str">
            <v>N/I</v>
          </cell>
          <cell r="AP571" t="str">
            <v>N/I</v>
          </cell>
          <cell r="AQ571">
            <v>40148</v>
          </cell>
          <cell r="AR571" t="str">
            <v>N/I</v>
          </cell>
          <cell r="AS571" t="str">
            <v>PARQUEAMENTOS21</v>
          </cell>
          <cell r="AT571" t="str">
            <v>PARQUEAMENTOS</v>
          </cell>
          <cell r="AU571">
            <v>21</v>
          </cell>
          <cell r="AV571" t="str">
            <v>UNIMED ITAJAI</v>
          </cell>
          <cell r="AW571" t="str">
            <v>N/I</v>
          </cell>
          <cell r="AX571" t="str">
            <v>N/I</v>
          </cell>
          <cell r="AY571" t="str">
            <v>N/I</v>
          </cell>
          <cell r="AZ571">
            <v>226721</v>
          </cell>
        </row>
        <row r="572">
          <cell r="D572">
            <v>226720</v>
          </cell>
          <cell r="E572" t="str">
            <v>TERRENO BC</v>
          </cell>
          <cell r="F572" t="str">
            <v>N/A</v>
          </cell>
          <cell r="G572" t="str">
            <v>SC</v>
          </cell>
          <cell r="H572" t="str">
            <v>SANTA CATARINA</v>
          </cell>
          <cell r="I572" t="str">
            <v>SUL</v>
          </cell>
          <cell r="J572" t="str">
            <v>SUL</v>
          </cell>
          <cell r="K572" t="str">
            <v>67</v>
          </cell>
          <cell r="L572" t="str">
            <v>PARQUEAMENTOS</v>
          </cell>
          <cell r="M572" t="str">
            <v>PARQUEAMENTOS</v>
          </cell>
          <cell r="N572">
            <v>0</v>
          </cell>
          <cell r="O572">
            <v>0</v>
          </cell>
          <cell r="P572" t="str">
            <v>TERRENO</v>
          </cell>
          <cell r="Q572" t="str">
            <v>GARAGEM</v>
          </cell>
          <cell r="R572" t="str">
            <v>OFF STREET</v>
          </cell>
          <cell r="S572" t="str">
            <v>M&amp;A 2010</v>
          </cell>
          <cell r="T572">
            <v>1</v>
          </cell>
          <cell r="U572" t="str">
            <v>N/A</v>
          </cell>
          <cell r="V572" t="str">
            <v>N/A</v>
          </cell>
          <cell r="W572" t="str">
            <v>GARAGEM ENCERRRADA</v>
          </cell>
          <cell r="X572" t="str">
            <v>GARAGEM ENCERRRADA</v>
          </cell>
          <cell r="Y572" t="str">
            <v>N/I</v>
          </cell>
          <cell r="Z572" t="str">
            <v>N/I</v>
          </cell>
          <cell r="AA572" t="str">
            <v>N/I</v>
          </cell>
          <cell r="AB572" t="str">
            <v xml:space="preserve">BLOQUEADO    </v>
          </cell>
          <cell r="AC572">
            <v>226720</v>
          </cell>
          <cell r="AD572" t="str">
            <v>TERR BALNEARIO</v>
          </cell>
          <cell r="AE572" t="str">
            <v>7.GARAGEM ENCERRADA</v>
          </cell>
          <cell r="AF572" t="str">
            <v>N/A</v>
          </cell>
          <cell r="AG572" t="str">
            <v>N/I</v>
          </cell>
          <cell r="AH572" t="str">
            <v>N/I</v>
          </cell>
          <cell r="AI572" t="str">
            <v>N/I</v>
          </cell>
          <cell r="AJ572" t="str">
            <v>N/I</v>
          </cell>
          <cell r="AK572" t="str">
            <v>N/I</v>
          </cell>
          <cell r="AL572" t="str">
            <v>N/I</v>
          </cell>
          <cell r="AM572">
            <v>40210</v>
          </cell>
          <cell r="AN572" t="str">
            <v>FEV/10</v>
          </cell>
          <cell r="AO572" t="str">
            <v>N/I</v>
          </cell>
          <cell r="AP572" t="str">
            <v>N/I</v>
          </cell>
          <cell r="AQ572" t="str">
            <v>N/I</v>
          </cell>
          <cell r="AR572" t="str">
            <v>N/I</v>
          </cell>
          <cell r="AS572" t="str">
            <v>PARQUEAMENTOS20</v>
          </cell>
          <cell r="AT572" t="str">
            <v>PARQUEAMENTOS</v>
          </cell>
          <cell r="AU572">
            <v>20</v>
          </cell>
          <cell r="AV572" t="str">
            <v>TERRENO BC</v>
          </cell>
          <cell r="AW572" t="str">
            <v>N/I</v>
          </cell>
          <cell r="AX572" t="str">
            <v>N/I</v>
          </cell>
          <cell r="AY572" t="str">
            <v>N/I</v>
          </cell>
          <cell r="AZ572">
            <v>226720</v>
          </cell>
        </row>
        <row r="573">
          <cell r="D573">
            <v>226704</v>
          </cell>
          <cell r="E573" t="str">
            <v>UNISUL CNI</v>
          </cell>
          <cell r="F573" t="str">
            <v>N/A</v>
          </cell>
          <cell r="G573" t="str">
            <v>SC</v>
          </cell>
          <cell r="H573" t="str">
            <v>SANTA CATARINA</v>
          </cell>
          <cell r="I573" t="str">
            <v>SUL</v>
          </cell>
          <cell r="J573" t="str">
            <v>SUL</v>
          </cell>
          <cell r="K573" t="str">
            <v>67</v>
          </cell>
          <cell r="L573" t="str">
            <v>PARQUEAMENTOS</v>
          </cell>
          <cell r="M573" t="str">
            <v>PARQUEAMENTOS</v>
          </cell>
          <cell r="N573">
            <v>0</v>
          </cell>
          <cell r="O573">
            <v>0</v>
          </cell>
          <cell r="P573" t="str">
            <v>INSTITUIÇÃO DE ENSINO</v>
          </cell>
          <cell r="Q573" t="str">
            <v>GARAGEM</v>
          </cell>
          <cell r="R573" t="str">
            <v>OFF STREET</v>
          </cell>
          <cell r="S573" t="str">
            <v>M&amp;A 2010</v>
          </cell>
          <cell r="T573">
            <v>1</v>
          </cell>
          <cell r="U573" t="str">
            <v>N/A</v>
          </cell>
          <cell r="V573" t="str">
            <v>N/A</v>
          </cell>
          <cell r="W573" t="str">
            <v>GARAGEM ENCERRRADA</v>
          </cell>
          <cell r="X573" t="str">
            <v>GARAGEM ENCERRRADA</v>
          </cell>
          <cell r="Y573" t="str">
            <v>N/I</v>
          </cell>
          <cell r="Z573" t="str">
            <v>N/I</v>
          </cell>
          <cell r="AA573" t="str">
            <v>N/I</v>
          </cell>
          <cell r="AB573" t="str">
            <v xml:space="preserve">BLOQUEADO    </v>
          </cell>
          <cell r="AC573">
            <v>226704</v>
          </cell>
          <cell r="AD573" t="str">
            <v>INST EN UNISUL CNI</v>
          </cell>
          <cell r="AE573" t="str">
            <v>7.GARAGEM ENCERRADA</v>
          </cell>
          <cell r="AF573" t="str">
            <v>N/A</v>
          </cell>
          <cell r="AG573" t="str">
            <v>N/I</v>
          </cell>
          <cell r="AH573" t="str">
            <v>N/I</v>
          </cell>
          <cell r="AI573" t="str">
            <v>N/I</v>
          </cell>
          <cell r="AJ573" t="str">
            <v>N/I</v>
          </cell>
          <cell r="AK573" t="str">
            <v>N/I</v>
          </cell>
          <cell r="AL573" t="str">
            <v>N/I</v>
          </cell>
          <cell r="AM573">
            <v>40210</v>
          </cell>
          <cell r="AN573" t="str">
            <v>FEV/10</v>
          </cell>
          <cell r="AO573" t="str">
            <v>N/I</v>
          </cell>
          <cell r="AP573" t="str">
            <v>N/I</v>
          </cell>
          <cell r="AQ573" t="str">
            <v>N/I</v>
          </cell>
          <cell r="AR573" t="str">
            <v>N/I</v>
          </cell>
          <cell r="AS573" t="str">
            <v>PARQUEAMENTOS4</v>
          </cell>
          <cell r="AT573" t="str">
            <v>PARQUEAMENTOS</v>
          </cell>
          <cell r="AU573">
            <v>4</v>
          </cell>
          <cell r="AV573" t="str">
            <v>UNISUL CNI</v>
          </cell>
          <cell r="AW573" t="str">
            <v>N/I</v>
          </cell>
          <cell r="AX573" t="str">
            <v>N/I</v>
          </cell>
          <cell r="AY573" t="str">
            <v>N/I</v>
          </cell>
          <cell r="AZ573">
            <v>226704</v>
          </cell>
        </row>
        <row r="574">
          <cell r="D574">
            <v>220901</v>
          </cell>
          <cell r="E574" t="str">
            <v>RIOSHOPPING - ADMINISTRADO</v>
          </cell>
          <cell r="F574" t="str">
            <v>N/A</v>
          </cell>
          <cell r="G574" t="str">
            <v>RJ</v>
          </cell>
          <cell r="H574" t="str">
            <v>RIO DE JANEIRO</v>
          </cell>
          <cell r="I574" t="str">
            <v>RJ</v>
          </cell>
          <cell r="J574" t="str">
            <v>RJ</v>
          </cell>
          <cell r="K574" t="str">
            <v>09</v>
          </cell>
          <cell r="L574" t="str">
            <v>CAPITAL</v>
          </cell>
          <cell r="M574" t="str">
            <v>CAPITAL</v>
          </cell>
          <cell r="N574">
            <v>0</v>
          </cell>
          <cell r="O574">
            <v>0</v>
          </cell>
          <cell r="P574" t="str">
            <v>SHOPPING</v>
          </cell>
          <cell r="Q574" t="str">
            <v>GARAGEM</v>
          </cell>
          <cell r="R574" t="str">
            <v>OFF STREET</v>
          </cell>
          <cell r="S574" t="str">
            <v>BASE OFF</v>
          </cell>
          <cell r="T574">
            <v>1</v>
          </cell>
          <cell r="U574" t="str">
            <v>N/A</v>
          </cell>
          <cell r="V574" t="str">
            <v>N/A</v>
          </cell>
          <cell r="W574" t="str">
            <v>GARAGEM ENCERRRADA</v>
          </cell>
          <cell r="X574" t="str">
            <v>GARAGEM ENCERRRADA</v>
          </cell>
          <cell r="Y574" t="str">
            <v>N/I</v>
          </cell>
          <cell r="Z574" t="str">
            <v>N/I</v>
          </cell>
          <cell r="AA574" t="str">
            <v>N/I</v>
          </cell>
          <cell r="AB574" t="str">
            <v xml:space="preserve">BLOQUEADO    </v>
          </cell>
          <cell r="AC574">
            <v>220901</v>
          </cell>
          <cell r="AD574" t="str">
            <v xml:space="preserve">SHOP RIOSHOPPING ADM </v>
          </cell>
          <cell r="AE574" t="str">
            <v>7.GARAGEM ENCERRADA</v>
          </cell>
          <cell r="AF574" t="str">
            <v>ORGANICAS</v>
          </cell>
          <cell r="AG574" t="str">
            <v>N/A</v>
          </cell>
          <cell r="AH574" t="str">
            <v>RIO DE JANEIRO</v>
          </cell>
          <cell r="AI574" t="str">
            <v>N/I</v>
          </cell>
          <cell r="AJ574" t="str">
            <v>N/I</v>
          </cell>
          <cell r="AK574" t="str">
            <v>N/I</v>
          </cell>
          <cell r="AL574" t="str">
            <v>N/I</v>
          </cell>
          <cell r="AM574" t="str">
            <v>N/I</v>
          </cell>
          <cell r="AN574" t="str">
            <v>N/I</v>
          </cell>
          <cell r="AO574" t="str">
            <v>N/I</v>
          </cell>
          <cell r="AP574" t="str">
            <v>N/I</v>
          </cell>
          <cell r="AQ574" t="str">
            <v>N/I</v>
          </cell>
          <cell r="AR574" t="str">
            <v>N/I</v>
          </cell>
          <cell r="AS574" t="str">
            <v>N/IN/I</v>
          </cell>
          <cell r="AT574" t="str">
            <v>N/I</v>
          </cell>
          <cell r="AU574" t="str">
            <v>N/I</v>
          </cell>
          <cell r="AV574" t="str">
            <v>N/I</v>
          </cell>
          <cell r="AW574" t="str">
            <v>N/I</v>
          </cell>
          <cell r="AX574" t="str">
            <v>N/I</v>
          </cell>
          <cell r="AY574" t="str">
            <v>N/I</v>
          </cell>
          <cell r="AZ574">
            <v>220901</v>
          </cell>
        </row>
        <row r="575">
          <cell r="D575">
            <v>220835</v>
          </cell>
          <cell r="E575" t="str">
            <v>TIJUCA</v>
          </cell>
          <cell r="F575" t="str">
            <v>N/A</v>
          </cell>
          <cell r="G575" t="str">
            <v>RJ</v>
          </cell>
          <cell r="H575" t="str">
            <v>RIO DE JANEIRO</v>
          </cell>
          <cell r="I575" t="str">
            <v>RJ</v>
          </cell>
          <cell r="J575" t="str">
            <v>RJ</v>
          </cell>
          <cell r="K575" t="str">
            <v>08</v>
          </cell>
          <cell r="L575" t="str">
            <v>RIOPARK</v>
          </cell>
          <cell r="M575" t="str">
            <v>RIOPARK</v>
          </cell>
          <cell r="N575">
            <v>0</v>
          </cell>
          <cell r="O575">
            <v>0</v>
          </cell>
          <cell r="P575" t="str">
            <v>EDIFÍCIO GARAGEM</v>
          </cell>
          <cell r="Q575" t="str">
            <v>GARAGEM</v>
          </cell>
          <cell r="R575" t="str">
            <v>OFF STREET</v>
          </cell>
          <cell r="S575" t="str">
            <v>BASE OFF</v>
          </cell>
          <cell r="T575">
            <v>1</v>
          </cell>
          <cell r="U575" t="str">
            <v>N/A</v>
          </cell>
          <cell r="V575" t="str">
            <v>N/A</v>
          </cell>
          <cell r="W575" t="str">
            <v>GARAGEM ENCERRRADA</v>
          </cell>
          <cell r="X575" t="str">
            <v>GARAGEM ENCERRRADA</v>
          </cell>
          <cell r="Y575" t="str">
            <v>N/I</v>
          </cell>
          <cell r="Z575" t="str">
            <v>N/I</v>
          </cell>
          <cell r="AA575" t="str">
            <v>N/I</v>
          </cell>
          <cell r="AB575" t="str">
            <v xml:space="preserve">BLOQUEADO    </v>
          </cell>
          <cell r="AC575">
            <v>220835</v>
          </cell>
          <cell r="AD575" t="str">
            <v>ED GAR TIJUCA</v>
          </cell>
          <cell r="AE575" t="str">
            <v>7.GARAGEM ENCERRADA</v>
          </cell>
          <cell r="AF575" t="str">
            <v>ORGANICAS</v>
          </cell>
          <cell r="AG575" t="str">
            <v>N/I</v>
          </cell>
          <cell r="AH575" t="str">
            <v>RIO DE JANEIRO</v>
          </cell>
          <cell r="AI575" t="str">
            <v>N/I</v>
          </cell>
          <cell r="AJ575" t="str">
            <v>N/I</v>
          </cell>
          <cell r="AK575" t="str">
            <v>N/I</v>
          </cell>
          <cell r="AL575" t="str">
            <v>N/I</v>
          </cell>
          <cell r="AM575" t="str">
            <v>N/I</v>
          </cell>
          <cell r="AN575" t="str">
            <v>N/I</v>
          </cell>
          <cell r="AO575" t="str">
            <v>N/I</v>
          </cell>
          <cell r="AP575" t="str">
            <v>N/I</v>
          </cell>
          <cell r="AQ575" t="str">
            <v>N/I</v>
          </cell>
          <cell r="AR575" t="str">
            <v>N/I</v>
          </cell>
          <cell r="AS575" t="str">
            <v>RIOPARK35</v>
          </cell>
          <cell r="AT575" t="str">
            <v>RIOPARK</v>
          </cell>
          <cell r="AU575">
            <v>35</v>
          </cell>
          <cell r="AV575" t="str">
            <v>N/I</v>
          </cell>
          <cell r="AW575" t="str">
            <v>N/I</v>
          </cell>
          <cell r="AX575" t="str">
            <v>N/I</v>
          </cell>
          <cell r="AY575" t="str">
            <v>N/I</v>
          </cell>
          <cell r="AZ575">
            <v>220835</v>
          </cell>
        </row>
        <row r="576">
          <cell r="D576">
            <v>220833</v>
          </cell>
          <cell r="E576" t="str">
            <v>EDIFICIO VENTURA</v>
          </cell>
          <cell r="F576" t="str">
            <v>N/A</v>
          </cell>
          <cell r="G576" t="str">
            <v>RJ</v>
          </cell>
          <cell r="H576" t="str">
            <v>RIO DE JANEIRO</v>
          </cell>
          <cell r="I576" t="str">
            <v>RJ</v>
          </cell>
          <cell r="J576" t="str">
            <v>RJ</v>
          </cell>
          <cell r="K576" t="str">
            <v>08</v>
          </cell>
          <cell r="L576" t="str">
            <v>RIOPARK</v>
          </cell>
          <cell r="M576" t="str">
            <v>RIOPARK</v>
          </cell>
          <cell r="N576">
            <v>0</v>
          </cell>
          <cell r="O576">
            <v>0</v>
          </cell>
          <cell r="P576" t="str">
            <v>EDIFÍCIO COMERCIAL</v>
          </cell>
          <cell r="Q576" t="str">
            <v>GARAGEM</v>
          </cell>
          <cell r="R576" t="str">
            <v>OFF STREET</v>
          </cell>
          <cell r="S576" t="str">
            <v>NN OFF 2010</v>
          </cell>
          <cell r="T576">
            <v>1</v>
          </cell>
          <cell r="U576" t="str">
            <v>N/A</v>
          </cell>
          <cell r="V576" t="str">
            <v>N/A</v>
          </cell>
          <cell r="W576" t="str">
            <v>GARAGEM ENCERRRADA</v>
          </cell>
          <cell r="X576" t="str">
            <v>GARAGEM ENCERRRADA</v>
          </cell>
          <cell r="Y576" t="str">
            <v>ADM</v>
          </cell>
          <cell r="Z576" t="str">
            <v>100%NF</v>
          </cell>
          <cell r="AA576" t="str">
            <v>N/I</v>
          </cell>
          <cell r="AB576" t="str">
            <v>NAO BLOQUEADO</v>
          </cell>
          <cell r="AC576">
            <v>220833</v>
          </cell>
          <cell r="AD576" t="str">
            <v>ED COM VENTURA</v>
          </cell>
          <cell r="AE576" t="str">
            <v>7.GARAGEM ENCERRADA</v>
          </cell>
          <cell r="AF576" t="str">
            <v>ORGANICAS</v>
          </cell>
          <cell r="AG576" t="str">
            <v>60.537.263/0245-02</v>
          </cell>
          <cell r="AH576" t="str">
            <v>RIO DE JANEIRO</v>
          </cell>
          <cell r="AI576" t="str">
            <v>20031-170</v>
          </cell>
          <cell r="AJ576" t="str">
            <v xml:space="preserve">CENTRO </v>
          </cell>
          <cell r="AK576" t="str">
            <v xml:space="preserve">AV. REPÚBLICA DO CHILE, 330 </v>
          </cell>
          <cell r="AL576">
            <v>7</v>
          </cell>
          <cell r="AM576">
            <v>40252</v>
          </cell>
          <cell r="AN576" t="str">
            <v>MAR/10</v>
          </cell>
          <cell r="AO576">
            <v>39979</v>
          </cell>
          <cell r="AP576">
            <v>40708</v>
          </cell>
          <cell r="AQ576">
            <v>40725</v>
          </cell>
          <cell r="AR576" t="str">
            <v>JUL/11</v>
          </cell>
          <cell r="AS576" t="str">
            <v>ALLPARK - RJF3</v>
          </cell>
          <cell r="AT576" t="str">
            <v>ALLPARK - RJ</v>
          </cell>
          <cell r="AU576" t="str">
            <v>F3</v>
          </cell>
          <cell r="AV576" t="str">
            <v>ED. VENTURA</v>
          </cell>
          <cell r="AW576">
            <v>870</v>
          </cell>
          <cell r="AX576" t="str">
            <v>Edifício Ventura</v>
          </cell>
          <cell r="AY576" t="str">
            <v>ED. VENTURA CORPORATE (NOVA PROPOSTA)</v>
          </cell>
          <cell r="AZ576">
            <v>220833</v>
          </cell>
        </row>
        <row r="577">
          <cell r="D577">
            <v>220815</v>
          </cell>
          <cell r="E577" t="str">
            <v>IBOL</v>
          </cell>
          <cell r="F577" t="str">
            <v>N/A</v>
          </cell>
          <cell r="G577" t="str">
            <v>RJ</v>
          </cell>
          <cell r="H577" t="str">
            <v>RIO DE JANEIRO</v>
          </cell>
          <cell r="I577" t="str">
            <v>RJ</v>
          </cell>
          <cell r="J577" t="str">
            <v>RJ</v>
          </cell>
          <cell r="K577" t="str">
            <v>08</v>
          </cell>
          <cell r="L577" t="str">
            <v>RIOPARK</v>
          </cell>
          <cell r="M577" t="str">
            <v>RIOPARK</v>
          </cell>
          <cell r="N577">
            <v>0</v>
          </cell>
          <cell r="O577">
            <v>0</v>
          </cell>
          <cell r="P577" t="str">
            <v>SHOPPING</v>
          </cell>
          <cell r="Q577" t="str">
            <v>GARAGEM</v>
          </cell>
          <cell r="R577" t="str">
            <v>OFF STREET</v>
          </cell>
          <cell r="S577" t="str">
            <v>BASE OFF</v>
          </cell>
          <cell r="T577">
            <v>1</v>
          </cell>
          <cell r="U577" t="str">
            <v>N/A</v>
          </cell>
          <cell r="V577" t="str">
            <v>N/A</v>
          </cell>
          <cell r="W577" t="str">
            <v>GARAGEM ENCERRRADA</v>
          </cell>
          <cell r="X577" t="str">
            <v>GARAGEM ENCERRRADA</v>
          </cell>
          <cell r="Y577" t="str">
            <v>N/I</v>
          </cell>
          <cell r="Z577" t="str">
            <v>N/I</v>
          </cell>
          <cell r="AA577" t="str">
            <v>N/I</v>
          </cell>
          <cell r="AB577" t="str">
            <v xml:space="preserve">BLOQUEADO    </v>
          </cell>
          <cell r="AC577">
            <v>220827</v>
          </cell>
          <cell r="AD577" t="str">
            <v>SHOP VIA PARQUE</v>
          </cell>
          <cell r="AE577" t="str">
            <v>7.GARAGEM ENCERRADA</v>
          </cell>
          <cell r="AF577" t="str">
            <v>ORGANICAS</v>
          </cell>
          <cell r="AG577" t="str">
            <v>N/I</v>
          </cell>
          <cell r="AH577" t="str">
            <v>N/I</v>
          </cell>
          <cell r="AI577" t="str">
            <v>N/I</v>
          </cell>
          <cell r="AJ577" t="str">
            <v>N/I</v>
          </cell>
          <cell r="AK577" t="str">
            <v>N/I</v>
          </cell>
          <cell r="AL577" t="str">
            <v>N/I</v>
          </cell>
          <cell r="AM577" t="str">
            <v>N/I</v>
          </cell>
          <cell r="AN577" t="str">
            <v>N/I</v>
          </cell>
          <cell r="AO577" t="str">
            <v>N/I</v>
          </cell>
          <cell r="AP577" t="str">
            <v>N/I</v>
          </cell>
          <cell r="AQ577" t="str">
            <v>N/I</v>
          </cell>
          <cell r="AR577" t="str">
            <v>N/I</v>
          </cell>
          <cell r="AS577" t="str">
            <v>N/IN/I</v>
          </cell>
          <cell r="AT577" t="str">
            <v>N/I</v>
          </cell>
          <cell r="AU577" t="str">
            <v>N/I</v>
          </cell>
          <cell r="AV577" t="str">
            <v>IBOL</v>
          </cell>
          <cell r="AW577" t="str">
            <v>N/I</v>
          </cell>
          <cell r="AX577" t="str">
            <v>N/I</v>
          </cell>
          <cell r="AY577" t="str">
            <v>N/I</v>
          </cell>
          <cell r="AZ577">
            <v>220815</v>
          </cell>
        </row>
        <row r="578">
          <cell r="D578">
            <v>220827</v>
          </cell>
          <cell r="E578" t="str">
            <v>VIA PARQUE, SHOPPING</v>
          </cell>
          <cell r="F578" t="str">
            <v>N/A</v>
          </cell>
          <cell r="G578" t="str">
            <v>RJ</v>
          </cell>
          <cell r="H578" t="str">
            <v>RIO DE JANEIRO</v>
          </cell>
          <cell r="I578" t="str">
            <v>RJ</v>
          </cell>
          <cell r="J578" t="str">
            <v>RJ</v>
          </cell>
          <cell r="K578" t="str">
            <v>08</v>
          </cell>
          <cell r="L578" t="str">
            <v>RIOPARK</v>
          </cell>
          <cell r="M578" t="str">
            <v>RIOPARK</v>
          </cell>
          <cell r="N578">
            <v>0</v>
          </cell>
          <cell r="O578">
            <v>0</v>
          </cell>
          <cell r="P578" t="str">
            <v>SHOPPING</v>
          </cell>
          <cell r="Q578" t="str">
            <v>GARAGEM</v>
          </cell>
          <cell r="R578" t="str">
            <v>OFF STREET</v>
          </cell>
          <cell r="S578" t="str">
            <v>BASE OFF</v>
          </cell>
          <cell r="T578">
            <v>1</v>
          </cell>
          <cell r="U578" t="str">
            <v>N/A</v>
          </cell>
          <cell r="V578" t="str">
            <v>N/A</v>
          </cell>
          <cell r="W578" t="str">
            <v>GARAGEM ENCERRRADA</v>
          </cell>
          <cell r="X578" t="str">
            <v>GARAGEM ENCERRRADA</v>
          </cell>
          <cell r="Y578" t="str">
            <v>N/I</v>
          </cell>
          <cell r="Z578" t="str">
            <v>N/I</v>
          </cell>
          <cell r="AA578" t="str">
            <v>N/I</v>
          </cell>
          <cell r="AB578" t="str">
            <v xml:space="preserve">BLOQUEADO    </v>
          </cell>
          <cell r="AC578">
            <v>220827</v>
          </cell>
          <cell r="AD578" t="str">
            <v>SHOP VIA PARQUE</v>
          </cell>
          <cell r="AE578" t="str">
            <v>7.GARAGEM ENCERRADA</v>
          </cell>
          <cell r="AF578" t="str">
            <v>ORGANICAS</v>
          </cell>
          <cell r="AG578" t="str">
            <v>N/I</v>
          </cell>
          <cell r="AH578" t="str">
            <v>N/I</v>
          </cell>
          <cell r="AI578" t="str">
            <v>N/I</v>
          </cell>
          <cell r="AJ578" t="str">
            <v>N/I</v>
          </cell>
          <cell r="AK578" t="str">
            <v>N/I</v>
          </cell>
          <cell r="AL578" t="str">
            <v>N/I</v>
          </cell>
          <cell r="AM578">
            <v>38384</v>
          </cell>
          <cell r="AN578" t="str">
            <v>N/I</v>
          </cell>
          <cell r="AO578" t="str">
            <v>N/I</v>
          </cell>
          <cell r="AP578" t="str">
            <v>N/I</v>
          </cell>
          <cell r="AQ578">
            <v>40270</v>
          </cell>
          <cell r="AR578" t="str">
            <v>MAI/10</v>
          </cell>
          <cell r="AS578" t="str">
            <v>RIOPARK28</v>
          </cell>
          <cell r="AT578" t="str">
            <v>RIOPARK</v>
          </cell>
          <cell r="AU578">
            <v>28</v>
          </cell>
          <cell r="AV578" t="str">
            <v>VIA PARQUE</v>
          </cell>
          <cell r="AW578" t="str">
            <v>N/I</v>
          </cell>
          <cell r="AX578" t="str">
            <v>N/I</v>
          </cell>
          <cell r="AY578" t="str">
            <v>N/I</v>
          </cell>
          <cell r="AZ578">
            <v>220827</v>
          </cell>
        </row>
        <row r="579">
          <cell r="D579">
            <v>220819</v>
          </cell>
          <cell r="E579" t="str">
            <v>CASA DE PORTUGAL</v>
          </cell>
          <cell r="F579" t="str">
            <v>N/A</v>
          </cell>
          <cell r="G579" t="str">
            <v>RJ</v>
          </cell>
          <cell r="H579" t="str">
            <v>RIO DE JANEIRO</v>
          </cell>
          <cell r="I579" t="str">
            <v>RJ</v>
          </cell>
          <cell r="J579" t="str">
            <v>RJ</v>
          </cell>
          <cell r="K579" t="str">
            <v>08</v>
          </cell>
          <cell r="L579" t="str">
            <v>RIOPARK</v>
          </cell>
          <cell r="M579" t="str">
            <v>RIOPARK</v>
          </cell>
          <cell r="N579">
            <v>0</v>
          </cell>
          <cell r="O579">
            <v>0</v>
          </cell>
          <cell r="P579" t="str">
            <v>HOSPITAL</v>
          </cell>
          <cell r="Q579" t="str">
            <v>GARAGEM</v>
          </cell>
          <cell r="R579" t="str">
            <v>OFF STREET</v>
          </cell>
          <cell r="S579" t="str">
            <v>BASE OFF</v>
          </cell>
          <cell r="T579">
            <v>1</v>
          </cell>
          <cell r="U579" t="str">
            <v>N/A</v>
          </cell>
          <cell r="V579" t="str">
            <v>N/A</v>
          </cell>
          <cell r="W579" t="str">
            <v>GARAGEM ENCERRRADA</v>
          </cell>
          <cell r="X579" t="str">
            <v>GARAGEM ENCERRRADA</v>
          </cell>
          <cell r="Y579" t="str">
            <v>N/I</v>
          </cell>
          <cell r="Z579" t="str">
            <v>N/I</v>
          </cell>
          <cell r="AA579" t="str">
            <v>N/I</v>
          </cell>
          <cell r="AB579" t="str">
            <v xml:space="preserve">BLOQUEADO    </v>
          </cell>
          <cell r="AC579">
            <v>220819</v>
          </cell>
          <cell r="AD579" t="str">
            <v>HOSP CASA DE PORTUGAL</v>
          </cell>
          <cell r="AE579" t="str">
            <v>7.GARAGEM ENCERRADA</v>
          </cell>
          <cell r="AF579" t="str">
            <v>ORGANICAS</v>
          </cell>
          <cell r="AG579" t="str">
            <v>N/I</v>
          </cell>
          <cell r="AH579" t="str">
            <v>N/I</v>
          </cell>
          <cell r="AI579" t="str">
            <v>N/I</v>
          </cell>
          <cell r="AJ579" t="str">
            <v>N/I</v>
          </cell>
          <cell r="AK579" t="str">
            <v>N/I</v>
          </cell>
          <cell r="AL579" t="str">
            <v>N/I</v>
          </cell>
          <cell r="AM579" t="str">
            <v>N/I</v>
          </cell>
          <cell r="AN579" t="str">
            <v>N/I</v>
          </cell>
          <cell r="AO579" t="str">
            <v>N/I</v>
          </cell>
          <cell r="AP579" t="str">
            <v>N/I</v>
          </cell>
          <cell r="AQ579" t="str">
            <v>N/I</v>
          </cell>
          <cell r="AR579" t="str">
            <v>N/I</v>
          </cell>
          <cell r="AS579" t="str">
            <v>RIOPARK19</v>
          </cell>
          <cell r="AT579" t="str">
            <v>RIOPARK</v>
          </cell>
          <cell r="AU579">
            <v>19</v>
          </cell>
          <cell r="AV579" t="str">
            <v>CASA DE PORTUGA</v>
          </cell>
          <cell r="AW579" t="str">
            <v>N/I</v>
          </cell>
          <cell r="AX579" t="str">
            <v>N/I</v>
          </cell>
          <cell r="AY579" t="str">
            <v>N/I</v>
          </cell>
          <cell r="AZ579">
            <v>220819</v>
          </cell>
        </row>
        <row r="580">
          <cell r="D580">
            <v>220818</v>
          </cell>
          <cell r="E580" t="str">
            <v>BISPO</v>
          </cell>
          <cell r="F580" t="str">
            <v>N/A</v>
          </cell>
          <cell r="G580" t="str">
            <v>RJ</v>
          </cell>
          <cell r="H580" t="str">
            <v>RIO DE JANEIRO</v>
          </cell>
          <cell r="I580" t="str">
            <v>RJ</v>
          </cell>
          <cell r="J580" t="str">
            <v>RJ</v>
          </cell>
          <cell r="K580" t="str">
            <v>08</v>
          </cell>
          <cell r="L580" t="str">
            <v>RIOPARK</v>
          </cell>
          <cell r="M580" t="str">
            <v>RIOPARK</v>
          </cell>
          <cell r="N580">
            <v>0</v>
          </cell>
          <cell r="O580">
            <v>0</v>
          </cell>
          <cell r="P580" t="str">
            <v>TERRENO</v>
          </cell>
          <cell r="Q580" t="str">
            <v>GARAGEM</v>
          </cell>
          <cell r="R580" t="str">
            <v>OFF STREET</v>
          </cell>
          <cell r="S580" t="str">
            <v>BASE OFF</v>
          </cell>
          <cell r="T580">
            <v>1</v>
          </cell>
          <cell r="U580" t="str">
            <v>N/A</v>
          </cell>
          <cell r="V580" t="str">
            <v>N/A</v>
          </cell>
          <cell r="W580" t="str">
            <v>GARAGEM ENCERRRADA</v>
          </cell>
          <cell r="X580" t="str">
            <v>GARAGEM ENCERRRADA</v>
          </cell>
          <cell r="Y580" t="str">
            <v>N/I</v>
          </cell>
          <cell r="Z580" t="str">
            <v>N/I</v>
          </cell>
          <cell r="AA580" t="str">
            <v>N/I</v>
          </cell>
          <cell r="AB580" t="str">
            <v xml:space="preserve">BLOQUEADO    </v>
          </cell>
          <cell r="AC580">
            <v>220818</v>
          </cell>
          <cell r="AD580" t="str">
            <v>TERR BISPO</v>
          </cell>
          <cell r="AE580" t="str">
            <v>7.GARAGEM ENCERRADA</v>
          </cell>
          <cell r="AF580" t="str">
            <v>ORGANICAS</v>
          </cell>
          <cell r="AG580" t="str">
            <v>N/I</v>
          </cell>
          <cell r="AH580" t="str">
            <v>N/I</v>
          </cell>
          <cell r="AI580" t="str">
            <v>N/I</v>
          </cell>
          <cell r="AJ580" t="str">
            <v>N/I</v>
          </cell>
          <cell r="AK580" t="str">
            <v>N/I</v>
          </cell>
          <cell r="AL580" t="str">
            <v>N/I</v>
          </cell>
          <cell r="AM580" t="str">
            <v>N/I</v>
          </cell>
          <cell r="AN580" t="str">
            <v>N/I</v>
          </cell>
          <cell r="AO580" t="str">
            <v>N/I</v>
          </cell>
          <cell r="AP580" t="str">
            <v>N/I</v>
          </cell>
          <cell r="AQ580" t="str">
            <v>N/I</v>
          </cell>
          <cell r="AR580" t="str">
            <v>N/I</v>
          </cell>
          <cell r="AS580" t="str">
            <v>RIOPARK18</v>
          </cell>
          <cell r="AT580" t="str">
            <v>RIOPARK</v>
          </cell>
          <cell r="AU580">
            <v>18</v>
          </cell>
          <cell r="AV580" t="str">
            <v>BISPO</v>
          </cell>
          <cell r="AW580" t="str">
            <v>N/I</v>
          </cell>
          <cell r="AX580" t="str">
            <v>N/I</v>
          </cell>
          <cell r="AY580" t="str">
            <v>N/I</v>
          </cell>
          <cell r="AZ580">
            <v>220818</v>
          </cell>
        </row>
        <row r="581">
          <cell r="D581">
            <v>220817</v>
          </cell>
          <cell r="E581" t="str">
            <v>SAO GONCALO, SHOPPING</v>
          </cell>
          <cell r="F581" t="str">
            <v>N/A</v>
          </cell>
          <cell r="G581" t="str">
            <v>RJ</v>
          </cell>
          <cell r="H581" t="str">
            <v>RIO DE JANEIRO</v>
          </cell>
          <cell r="I581" t="str">
            <v>RJ</v>
          </cell>
          <cell r="J581" t="str">
            <v>RJ</v>
          </cell>
          <cell r="K581" t="str">
            <v>08</v>
          </cell>
          <cell r="L581" t="str">
            <v>RIOPARK</v>
          </cell>
          <cell r="M581" t="str">
            <v>RIOPARK</v>
          </cell>
          <cell r="N581">
            <v>0</v>
          </cell>
          <cell r="O581">
            <v>0</v>
          </cell>
          <cell r="P581" t="str">
            <v>SHOPPING</v>
          </cell>
          <cell r="Q581" t="str">
            <v>GARAGEM</v>
          </cell>
          <cell r="R581" t="str">
            <v>OFF STREET</v>
          </cell>
          <cell r="S581" t="str">
            <v>BASE OFF</v>
          </cell>
          <cell r="T581">
            <v>1</v>
          </cell>
          <cell r="U581" t="str">
            <v>N/A</v>
          </cell>
          <cell r="V581" t="str">
            <v>N/A</v>
          </cell>
          <cell r="W581" t="str">
            <v>GARAGEM ENCERRRADA</v>
          </cell>
          <cell r="X581" t="str">
            <v>GARAGEM ENCERRRADA</v>
          </cell>
          <cell r="Y581" t="str">
            <v>LOCAÇÃO</v>
          </cell>
          <cell r="Z581" t="str">
            <v>TKTS</v>
          </cell>
          <cell r="AA581" t="str">
            <v>PERCENTUAL</v>
          </cell>
          <cell r="AB581" t="str">
            <v>NAO BLOQUEADO</v>
          </cell>
          <cell r="AC581">
            <v>220817</v>
          </cell>
          <cell r="AD581" t="str">
            <v>SHOP S GONCALO</v>
          </cell>
          <cell r="AE581" t="str">
            <v>7.GARAGEM ENCERRADA</v>
          </cell>
          <cell r="AF581" t="str">
            <v>ORGANICAS</v>
          </cell>
          <cell r="AG581" t="str">
            <v>60.537.263/0250-70</v>
          </cell>
          <cell r="AH581" t="str">
            <v>SÃO GONÇALO</v>
          </cell>
          <cell r="AI581" t="str">
            <v>24466-315</v>
          </cell>
          <cell r="AJ581" t="str">
            <v>BOA VISTA</v>
          </cell>
          <cell r="AK581" t="str">
            <v xml:space="preserve">AV. SÃO GONÇALO, 100 – G1 E G2 </v>
          </cell>
          <cell r="AL581">
            <v>7</v>
          </cell>
          <cell r="AM581" t="str">
            <v>N/I</v>
          </cell>
          <cell r="AN581" t="str">
            <v>N/I</v>
          </cell>
          <cell r="AO581">
            <v>38047</v>
          </cell>
          <cell r="AP581" t="str">
            <v>INDETERMINADO</v>
          </cell>
          <cell r="AQ581">
            <v>40725</v>
          </cell>
          <cell r="AR581" t="str">
            <v>JUL/11</v>
          </cell>
          <cell r="AS581" t="str">
            <v>RIOPARK17</v>
          </cell>
          <cell r="AT581" t="str">
            <v>RIOPARK</v>
          </cell>
          <cell r="AU581">
            <v>17</v>
          </cell>
          <cell r="AV581" t="str">
            <v>SAO GON. SHOP.</v>
          </cell>
          <cell r="AW581">
            <v>680</v>
          </cell>
          <cell r="AX581" t="str">
            <v>Shopping São Gonçalo</v>
          </cell>
          <cell r="AY581" t="str">
            <v>N/I</v>
          </cell>
          <cell r="AZ581">
            <v>220817</v>
          </cell>
        </row>
        <row r="582">
          <cell r="D582">
            <v>220816</v>
          </cell>
          <cell r="E582" t="str">
            <v>MARIO HENRIQUE SIMONSEN</v>
          </cell>
          <cell r="F582" t="str">
            <v>N/A</v>
          </cell>
          <cell r="G582" t="str">
            <v>RJ</v>
          </cell>
          <cell r="H582" t="str">
            <v>RIO DE JANEIRO</v>
          </cell>
          <cell r="I582" t="str">
            <v>RJ</v>
          </cell>
          <cell r="J582" t="str">
            <v>RJ</v>
          </cell>
          <cell r="K582" t="str">
            <v>08</v>
          </cell>
          <cell r="L582" t="str">
            <v>RIOPARK</v>
          </cell>
          <cell r="M582" t="str">
            <v>RIOPARK</v>
          </cell>
          <cell r="N582">
            <v>0</v>
          </cell>
          <cell r="O582">
            <v>0</v>
          </cell>
          <cell r="P582" t="str">
            <v>CENTRO COMERCIAL</v>
          </cell>
          <cell r="Q582" t="str">
            <v>GARAGEM</v>
          </cell>
          <cell r="R582" t="str">
            <v>OFF STREET</v>
          </cell>
          <cell r="S582" t="str">
            <v>BASE OFF</v>
          </cell>
          <cell r="T582">
            <v>1</v>
          </cell>
          <cell r="U582" t="str">
            <v>N/A</v>
          </cell>
          <cell r="V582" t="str">
            <v>N/A</v>
          </cell>
          <cell r="W582" t="str">
            <v>GARAGEM ENCERRRADA</v>
          </cell>
          <cell r="X582" t="str">
            <v>GARAGEM ENCERRRADA</v>
          </cell>
          <cell r="Y582" t="str">
            <v>N/I</v>
          </cell>
          <cell r="Z582" t="str">
            <v>N/I</v>
          </cell>
          <cell r="AA582" t="str">
            <v>N/I</v>
          </cell>
          <cell r="AB582" t="str">
            <v xml:space="preserve">BLOQUEADO    </v>
          </cell>
          <cell r="AC582">
            <v>220816</v>
          </cell>
          <cell r="AD582" t="str">
            <v>CE COM MARIO HENRIQUE SIMONSEN</v>
          </cell>
          <cell r="AE582" t="str">
            <v>7.GARAGEM ENCERRADA</v>
          </cell>
          <cell r="AF582" t="str">
            <v>ORGANICAS</v>
          </cell>
          <cell r="AG582" t="str">
            <v>N/I</v>
          </cell>
          <cell r="AH582" t="str">
            <v>N/I</v>
          </cell>
          <cell r="AI582" t="str">
            <v>N/I</v>
          </cell>
          <cell r="AJ582" t="str">
            <v>N/I</v>
          </cell>
          <cell r="AK582" t="str">
            <v>N/I</v>
          </cell>
          <cell r="AL582" t="str">
            <v>N/I</v>
          </cell>
          <cell r="AM582" t="str">
            <v>N/I</v>
          </cell>
          <cell r="AN582" t="str">
            <v>N/I</v>
          </cell>
          <cell r="AO582" t="str">
            <v>N/I</v>
          </cell>
          <cell r="AP582" t="str">
            <v>N/I</v>
          </cell>
          <cell r="AQ582">
            <v>39814</v>
          </cell>
          <cell r="AR582" t="str">
            <v>N/I</v>
          </cell>
          <cell r="AS582" t="str">
            <v>RIOPARK16</v>
          </cell>
          <cell r="AT582" t="str">
            <v>RIOPARK</v>
          </cell>
          <cell r="AU582">
            <v>16</v>
          </cell>
          <cell r="AV582" t="str">
            <v>MARIO H. SIMON.</v>
          </cell>
          <cell r="AW582" t="str">
            <v>N/I</v>
          </cell>
          <cell r="AX582" t="str">
            <v>N/I</v>
          </cell>
          <cell r="AY582" t="str">
            <v>N/I</v>
          </cell>
          <cell r="AZ582">
            <v>220816</v>
          </cell>
        </row>
        <row r="583">
          <cell r="D583">
            <v>220169</v>
          </cell>
          <cell r="E583" t="str">
            <v>NORTE SHOPPING</v>
          </cell>
          <cell r="F583" t="str">
            <v>N/A</v>
          </cell>
          <cell r="G583" t="str">
            <v>RJ</v>
          </cell>
          <cell r="H583" t="str">
            <v>RIO DE JANEIRO</v>
          </cell>
          <cell r="I583" t="str">
            <v>RJ</v>
          </cell>
          <cell r="J583" t="str">
            <v>RJ</v>
          </cell>
          <cell r="K583" t="str">
            <v>01</v>
          </cell>
          <cell r="L583" t="str">
            <v>ALLPARK</v>
          </cell>
          <cell r="M583" t="str">
            <v>ALLPARK</v>
          </cell>
          <cell r="N583">
            <v>0</v>
          </cell>
          <cell r="O583">
            <v>0</v>
          </cell>
          <cell r="P583" t="str">
            <v>SHOPPING</v>
          </cell>
          <cell r="Q583" t="str">
            <v>GARAGEM</v>
          </cell>
          <cell r="R583" t="str">
            <v>OFF STREET</v>
          </cell>
          <cell r="S583" t="str">
            <v>BASE OFF</v>
          </cell>
          <cell r="T583">
            <v>1</v>
          </cell>
          <cell r="U583" t="str">
            <v>N/A</v>
          </cell>
          <cell r="V583" t="str">
            <v>N/A</v>
          </cell>
          <cell r="W583" t="str">
            <v>GARAGEM ENCERRRADA</v>
          </cell>
          <cell r="X583" t="str">
            <v>GARAGEM ENCERRRADA</v>
          </cell>
          <cell r="Y583" t="str">
            <v>N/I</v>
          </cell>
          <cell r="Z583" t="str">
            <v>N/I</v>
          </cell>
          <cell r="AA583" t="str">
            <v>N/I</v>
          </cell>
          <cell r="AB583" t="str">
            <v xml:space="preserve">BLOQUEADO    </v>
          </cell>
          <cell r="AC583">
            <v>220169</v>
          </cell>
          <cell r="AD583" t="str">
            <v>SHOP NORTE SHOPPING</v>
          </cell>
          <cell r="AE583" t="str">
            <v>7.GARAGEM ENCERRADA</v>
          </cell>
          <cell r="AF583" t="str">
            <v>ORGANICAS</v>
          </cell>
          <cell r="AG583" t="str">
            <v>N/I</v>
          </cell>
          <cell r="AH583" t="str">
            <v>N/I</v>
          </cell>
          <cell r="AI583" t="str">
            <v>N/I</v>
          </cell>
          <cell r="AJ583" t="str">
            <v>N/I</v>
          </cell>
          <cell r="AK583" t="str">
            <v>N/I</v>
          </cell>
          <cell r="AL583" t="str">
            <v>N/I</v>
          </cell>
          <cell r="AM583" t="str">
            <v>N/I</v>
          </cell>
          <cell r="AN583" t="str">
            <v>N/I</v>
          </cell>
          <cell r="AO583" t="str">
            <v>N/I</v>
          </cell>
          <cell r="AP583" t="str">
            <v>N/I</v>
          </cell>
          <cell r="AQ583" t="str">
            <v>N/I</v>
          </cell>
          <cell r="AR583" t="str">
            <v>N/I</v>
          </cell>
          <cell r="AS583" t="str">
            <v>ALLPARK - RJG9</v>
          </cell>
          <cell r="AT583" t="str">
            <v>ALLPARK - RJ</v>
          </cell>
          <cell r="AU583" t="str">
            <v>G9</v>
          </cell>
          <cell r="AV583" t="str">
            <v xml:space="preserve">NORTE SHOPPING </v>
          </cell>
          <cell r="AW583" t="str">
            <v>N/I</v>
          </cell>
          <cell r="AX583" t="str">
            <v>N/I</v>
          </cell>
          <cell r="AY583" t="str">
            <v>N/I</v>
          </cell>
          <cell r="AZ583">
            <v>220169</v>
          </cell>
        </row>
        <row r="584">
          <cell r="D584">
            <v>220168</v>
          </cell>
          <cell r="E584" t="str">
            <v>PRESIDENTE KENNEDY</v>
          </cell>
          <cell r="F584" t="str">
            <v>N/A</v>
          </cell>
          <cell r="G584" t="str">
            <v>RJ</v>
          </cell>
          <cell r="H584" t="str">
            <v>RIO DE JANEIRO</v>
          </cell>
          <cell r="I584" t="str">
            <v>RJ</v>
          </cell>
          <cell r="J584" t="str">
            <v>RJ</v>
          </cell>
          <cell r="K584" t="str">
            <v>01</v>
          </cell>
          <cell r="L584" t="str">
            <v>ALLPARK</v>
          </cell>
          <cell r="M584" t="str">
            <v>ALLPARK</v>
          </cell>
          <cell r="N584">
            <v>0</v>
          </cell>
          <cell r="O584">
            <v>0</v>
          </cell>
          <cell r="P584" t="str">
            <v>TERRENO</v>
          </cell>
          <cell r="Q584" t="str">
            <v>GARAGEM</v>
          </cell>
          <cell r="R584" t="str">
            <v>OFF STREET</v>
          </cell>
          <cell r="S584" t="str">
            <v>NN OFF 2010</v>
          </cell>
          <cell r="T584">
            <v>1</v>
          </cell>
          <cell r="U584" t="str">
            <v>N/A</v>
          </cell>
          <cell r="V584" t="str">
            <v>N/A</v>
          </cell>
          <cell r="W584" t="str">
            <v>GARAGEM ENCERRRADA</v>
          </cell>
          <cell r="X584" t="str">
            <v>GARAGEM ENCERRRADA</v>
          </cell>
          <cell r="Y584" t="str">
            <v>N/I</v>
          </cell>
          <cell r="Z584" t="str">
            <v>N/I</v>
          </cell>
          <cell r="AA584" t="str">
            <v>N/I</v>
          </cell>
          <cell r="AB584" t="str">
            <v xml:space="preserve">BLOQUEADO    </v>
          </cell>
          <cell r="AC584">
            <v>220168</v>
          </cell>
          <cell r="AD584" t="str">
            <v>TERR PRES KENNEDY</v>
          </cell>
          <cell r="AE584" t="str">
            <v>7.GARAGEM ENCERRADA</v>
          </cell>
          <cell r="AF584" t="str">
            <v>ORGANICAS</v>
          </cell>
          <cell r="AG584" t="str">
            <v>N/I</v>
          </cell>
          <cell r="AH584" t="str">
            <v>N/I</v>
          </cell>
          <cell r="AI584" t="str">
            <v>N/I</v>
          </cell>
          <cell r="AJ584" t="str">
            <v>N/I</v>
          </cell>
          <cell r="AK584" t="str">
            <v>N/I</v>
          </cell>
          <cell r="AL584" t="str">
            <v>N/I</v>
          </cell>
          <cell r="AM584">
            <v>40350</v>
          </cell>
          <cell r="AN584" t="str">
            <v>JUN/10</v>
          </cell>
          <cell r="AO584" t="str">
            <v>N/I</v>
          </cell>
          <cell r="AP584" t="str">
            <v>N/I</v>
          </cell>
          <cell r="AQ584">
            <v>40390</v>
          </cell>
          <cell r="AR584" t="str">
            <v>AGO/10</v>
          </cell>
          <cell r="AS584" t="str">
            <v>ALLPARK - RJG8</v>
          </cell>
          <cell r="AT584" t="str">
            <v>ALLPARK - RJ</v>
          </cell>
          <cell r="AU584" t="str">
            <v>G8</v>
          </cell>
          <cell r="AV584" t="str">
            <v>PRES.KENNEDY</v>
          </cell>
          <cell r="AW584" t="str">
            <v>N/I</v>
          </cell>
          <cell r="AX584" t="str">
            <v>N/I</v>
          </cell>
          <cell r="AY584" t="str">
            <v>N/I</v>
          </cell>
          <cell r="AZ584">
            <v>220168</v>
          </cell>
        </row>
        <row r="585">
          <cell r="D585">
            <v>220167</v>
          </cell>
          <cell r="E585" t="str">
            <v>NILO PECANHA</v>
          </cell>
          <cell r="F585" t="str">
            <v>N/A</v>
          </cell>
          <cell r="G585" t="str">
            <v>RJ</v>
          </cell>
          <cell r="H585" t="str">
            <v>RIO DE JANEIRO</v>
          </cell>
          <cell r="I585" t="str">
            <v>RJ</v>
          </cell>
          <cell r="J585" t="str">
            <v>RJ</v>
          </cell>
          <cell r="K585" t="str">
            <v>01</v>
          </cell>
          <cell r="L585" t="str">
            <v>ALLPARK</v>
          </cell>
          <cell r="M585" t="str">
            <v>ALLPARK</v>
          </cell>
          <cell r="N585">
            <v>0</v>
          </cell>
          <cell r="O585">
            <v>0</v>
          </cell>
          <cell r="P585" t="str">
            <v>TERRENO</v>
          </cell>
          <cell r="Q585" t="str">
            <v>GARAGEM</v>
          </cell>
          <cell r="R585" t="str">
            <v>OFF STREET</v>
          </cell>
          <cell r="S585" t="str">
            <v>BASE OFF</v>
          </cell>
          <cell r="T585">
            <v>1</v>
          </cell>
          <cell r="U585" t="str">
            <v>N/A</v>
          </cell>
          <cell r="V585" t="str">
            <v>N/A</v>
          </cell>
          <cell r="W585" t="str">
            <v>GARAGEM ENCERRRADA</v>
          </cell>
          <cell r="X585" t="str">
            <v>GARAGEM ENCERRRADA</v>
          </cell>
          <cell r="Y585" t="str">
            <v>N/I</v>
          </cell>
          <cell r="Z585" t="str">
            <v>N/I</v>
          </cell>
          <cell r="AA585" t="str">
            <v>N/I</v>
          </cell>
          <cell r="AB585" t="str">
            <v xml:space="preserve">BLOQUEADO    </v>
          </cell>
          <cell r="AC585">
            <v>220167</v>
          </cell>
          <cell r="AD585" t="str">
            <v>TERR NILO PECANHA</v>
          </cell>
          <cell r="AE585" t="str">
            <v>7.GARAGEM ENCERRADA</v>
          </cell>
          <cell r="AF585" t="str">
            <v>ORGANICAS</v>
          </cell>
          <cell r="AG585" t="str">
            <v>N/I</v>
          </cell>
          <cell r="AH585" t="str">
            <v>N/I</v>
          </cell>
          <cell r="AI585" t="str">
            <v>N/I</v>
          </cell>
          <cell r="AJ585" t="str">
            <v>N/I</v>
          </cell>
          <cell r="AK585" t="str">
            <v>N/I</v>
          </cell>
          <cell r="AL585" t="str">
            <v>N/I</v>
          </cell>
          <cell r="AM585" t="str">
            <v>N/I</v>
          </cell>
          <cell r="AN585" t="str">
            <v>N/I</v>
          </cell>
          <cell r="AO585" t="str">
            <v>N/I</v>
          </cell>
          <cell r="AP585" t="str">
            <v>N/I</v>
          </cell>
          <cell r="AQ585" t="str">
            <v>N/I</v>
          </cell>
          <cell r="AR585" t="str">
            <v>N/I</v>
          </cell>
          <cell r="AS585" t="str">
            <v>ALLPARK - RJG7</v>
          </cell>
          <cell r="AT585" t="str">
            <v>ALLPARK - RJ</v>
          </cell>
          <cell r="AU585" t="str">
            <v>G7</v>
          </cell>
          <cell r="AV585" t="str">
            <v>NILO PECANHA</v>
          </cell>
          <cell r="AW585" t="str">
            <v>N/I</v>
          </cell>
          <cell r="AX585" t="str">
            <v>N/I</v>
          </cell>
          <cell r="AY585" t="str">
            <v>N/I</v>
          </cell>
          <cell r="AZ585">
            <v>220167</v>
          </cell>
        </row>
        <row r="586">
          <cell r="D586">
            <v>220165</v>
          </cell>
          <cell r="E586" t="str">
            <v>HORTI FRUTTI</v>
          </cell>
          <cell r="F586" t="str">
            <v>N/A</v>
          </cell>
          <cell r="G586" t="str">
            <v>RJ</v>
          </cell>
          <cell r="H586" t="str">
            <v>RIO DE JANEIRO</v>
          </cell>
          <cell r="I586" t="str">
            <v>RJ</v>
          </cell>
          <cell r="J586" t="str">
            <v>RJ</v>
          </cell>
          <cell r="K586" t="str">
            <v>01</v>
          </cell>
          <cell r="L586" t="str">
            <v>ALLPARK</v>
          </cell>
          <cell r="M586" t="str">
            <v>ALLPARK</v>
          </cell>
          <cell r="N586">
            <v>0</v>
          </cell>
          <cell r="O586">
            <v>0</v>
          </cell>
          <cell r="P586" t="str">
            <v>LOJA</v>
          </cell>
          <cell r="Q586" t="str">
            <v>GARAGEM</v>
          </cell>
          <cell r="R586" t="str">
            <v>OFF STREET</v>
          </cell>
          <cell r="S586" t="str">
            <v>BASE OFF</v>
          </cell>
          <cell r="T586">
            <v>1</v>
          </cell>
          <cell r="U586" t="str">
            <v>N/A</v>
          </cell>
          <cell r="V586" t="str">
            <v>N/A</v>
          </cell>
          <cell r="W586" t="str">
            <v>GARAGEM ENCERRRADA</v>
          </cell>
          <cell r="X586" t="str">
            <v>GARAGEM ENCERRRADA</v>
          </cell>
          <cell r="Y586" t="str">
            <v>N/I</v>
          </cell>
          <cell r="Z586" t="str">
            <v>N/I</v>
          </cell>
          <cell r="AA586" t="str">
            <v>N/I</v>
          </cell>
          <cell r="AB586" t="str">
            <v xml:space="preserve">BLOQUEADO    </v>
          </cell>
          <cell r="AC586">
            <v>220165</v>
          </cell>
          <cell r="AD586" t="str">
            <v>LOJA HORTI FRUTI</v>
          </cell>
          <cell r="AE586" t="str">
            <v>7.GARAGEM ENCERRADA</v>
          </cell>
          <cell r="AF586" t="str">
            <v>ORGANICAS</v>
          </cell>
          <cell r="AG586">
            <v>60537263024855</v>
          </cell>
          <cell r="AH586" t="str">
            <v>N/I</v>
          </cell>
          <cell r="AI586" t="str">
            <v>N/I</v>
          </cell>
          <cell r="AJ586" t="str">
            <v>N/I</v>
          </cell>
          <cell r="AK586" t="str">
            <v>RUA CONDE DE BONFIM, 199</v>
          </cell>
          <cell r="AL586">
            <v>7</v>
          </cell>
          <cell r="AM586">
            <v>39508</v>
          </cell>
          <cell r="AN586" t="str">
            <v>MAR/10</v>
          </cell>
          <cell r="AO586" t="str">
            <v>N/I</v>
          </cell>
          <cell r="AP586" t="str">
            <v>N/I</v>
          </cell>
          <cell r="AQ586">
            <v>40512</v>
          </cell>
          <cell r="AR586" t="str">
            <v>DEZ/10</v>
          </cell>
          <cell r="AS586" t="str">
            <v>ALLPARK - RJG5</v>
          </cell>
          <cell r="AT586" t="str">
            <v>ALLPARK - RJ</v>
          </cell>
          <cell r="AU586" t="str">
            <v>G5</v>
          </cell>
          <cell r="AV586" t="str">
            <v>HORTI FRUTTI</v>
          </cell>
          <cell r="AW586">
            <v>1053</v>
          </cell>
          <cell r="AX586" t="str">
            <v>N/I</v>
          </cell>
          <cell r="AY586" t="str">
            <v>N/I</v>
          </cell>
          <cell r="AZ586">
            <v>220165</v>
          </cell>
        </row>
        <row r="587">
          <cell r="D587">
            <v>220150</v>
          </cell>
          <cell r="E587" t="str">
            <v>MDX</v>
          </cell>
          <cell r="F587" t="str">
            <v>N/A</v>
          </cell>
          <cell r="G587" t="str">
            <v>RJ</v>
          </cell>
          <cell r="H587" t="str">
            <v>RIO DE JANEIRO</v>
          </cell>
          <cell r="I587" t="str">
            <v>RJ</v>
          </cell>
          <cell r="J587" t="str">
            <v>RJ</v>
          </cell>
          <cell r="K587" t="str">
            <v>01</v>
          </cell>
          <cell r="L587" t="str">
            <v>ALLPARK</v>
          </cell>
          <cell r="M587" t="str">
            <v>ALLPARK</v>
          </cell>
          <cell r="N587">
            <v>0</v>
          </cell>
          <cell r="O587">
            <v>0</v>
          </cell>
          <cell r="P587" t="str">
            <v>CENTRO MEDICO</v>
          </cell>
          <cell r="Q587" t="str">
            <v>GARAGEM</v>
          </cell>
          <cell r="R587" t="str">
            <v>OFF STREET</v>
          </cell>
          <cell r="S587" t="str">
            <v>BASE OFF</v>
          </cell>
          <cell r="T587">
            <v>1</v>
          </cell>
          <cell r="U587" t="str">
            <v>N/A</v>
          </cell>
          <cell r="V587" t="str">
            <v>N/A</v>
          </cell>
          <cell r="W587" t="str">
            <v>GARAGEM ENCERRRADA</v>
          </cell>
          <cell r="X587" t="str">
            <v>GARAGEM ENCERRRADA</v>
          </cell>
          <cell r="Y587" t="str">
            <v>N/I</v>
          </cell>
          <cell r="Z587" t="str">
            <v>N/I</v>
          </cell>
          <cell r="AA587" t="str">
            <v>N/I</v>
          </cell>
          <cell r="AB587" t="str">
            <v xml:space="preserve">BLOQUEADO    </v>
          </cell>
          <cell r="AC587">
            <v>220150</v>
          </cell>
          <cell r="AD587" t="str">
            <v>CE MED MDX</v>
          </cell>
          <cell r="AE587" t="str">
            <v>7.GARAGEM ENCERRADA</v>
          </cell>
          <cell r="AF587" t="str">
            <v>ORGANICAS</v>
          </cell>
          <cell r="AG587" t="str">
            <v>N/I</v>
          </cell>
          <cell r="AH587" t="str">
            <v>N/I</v>
          </cell>
          <cell r="AI587" t="str">
            <v>N/I</v>
          </cell>
          <cell r="AJ587" t="str">
            <v>N/I</v>
          </cell>
          <cell r="AK587" t="str">
            <v>N/I</v>
          </cell>
          <cell r="AL587" t="str">
            <v>N/I</v>
          </cell>
          <cell r="AM587">
            <v>39970</v>
          </cell>
          <cell r="AN587" t="str">
            <v>N/I</v>
          </cell>
          <cell r="AO587" t="str">
            <v>N/I</v>
          </cell>
          <cell r="AP587" t="str">
            <v>N/I</v>
          </cell>
          <cell r="AQ587">
            <v>40389</v>
          </cell>
          <cell r="AR587" t="str">
            <v>AGO/10</v>
          </cell>
          <cell r="AS587" t="str">
            <v>ALLPARK - RJF0</v>
          </cell>
          <cell r="AT587" t="str">
            <v>ALLPARK - RJ</v>
          </cell>
          <cell r="AU587" t="str">
            <v>F0</v>
          </cell>
          <cell r="AV587" t="str">
            <v>MDX</v>
          </cell>
          <cell r="AW587" t="str">
            <v>N/I</v>
          </cell>
          <cell r="AX587" t="str">
            <v>N/I</v>
          </cell>
          <cell r="AY587" t="str">
            <v>N/I</v>
          </cell>
          <cell r="AZ587">
            <v>220150</v>
          </cell>
        </row>
        <row r="588">
          <cell r="D588">
            <v>220147</v>
          </cell>
          <cell r="E588" t="str">
            <v>CASA SHOW</v>
          </cell>
          <cell r="F588" t="str">
            <v>N/A</v>
          </cell>
          <cell r="G588" t="str">
            <v>RJ</v>
          </cell>
          <cell r="H588" t="str">
            <v>RIO DE JANEIRO</v>
          </cell>
          <cell r="I588" t="str">
            <v>RJ</v>
          </cell>
          <cell r="J588" t="str">
            <v>RJ</v>
          </cell>
          <cell r="K588" t="str">
            <v>01</v>
          </cell>
          <cell r="L588" t="str">
            <v>ALLPARK</v>
          </cell>
          <cell r="M588" t="str">
            <v>ALLPARK</v>
          </cell>
          <cell r="N588">
            <v>0</v>
          </cell>
          <cell r="O588">
            <v>0</v>
          </cell>
          <cell r="P588" t="str">
            <v>LOJA</v>
          </cell>
          <cell r="Q588" t="str">
            <v>GARAGEM</v>
          </cell>
          <cell r="R588" t="str">
            <v>OFF STREET</v>
          </cell>
          <cell r="S588" t="str">
            <v>BASE OFF</v>
          </cell>
          <cell r="T588">
            <v>1</v>
          </cell>
          <cell r="U588" t="str">
            <v>N/A</v>
          </cell>
          <cell r="V588" t="str">
            <v>N/A</v>
          </cell>
          <cell r="W588" t="str">
            <v>GARAGEM ENCERRRADA</v>
          </cell>
          <cell r="X588" t="str">
            <v>GARAGEM ENCERRRADA</v>
          </cell>
          <cell r="Y588" t="str">
            <v>N/I</v>
          </cell>
          <cell r="Z588" t="str">
            <v>N/I</v>
          </cell>
          <cell r="AA588" t="str">
            <v>N/I</v>
          </cell>
          <cell r="AB588" t="str">
            <v xml:space="preserve">BLOQUEADO    </v>
          </cell>
          <cell r="AC588">
            <v>220147</v>
          </cell>
          <cell r="AD588" t="str">
            <v>LOJA CASA SHOW</v>
          </cell>
          <cell r="AE588" t="str">
            <v>7.GARAGEM ENCERRADA</v>
          </cell>
          <cell r="AF588" t="str">
            <v>ORGANICAS</v>
          </cell>
          <cell r="AG588" t="str">
            <v>N/I</v>
          </cell>
          <cell r="AH588" t="str">
            <v>N/I</v>
          </cell>
          <cell r="AI588" t="str">
            <v>N/I</v>
          </cell>
          <cell r="AJ588" t="str">
            <v>N/I</v>
          </cell>
          <cell r="AK588" t="str">
            <v>N/I</v>
          </cell>
          <cell r="AL588" t="str">
            <v>N/I</v>
          </cell>
          <cell r="AM588">
            <v>39995</v>
          </cell>
          <cell r="AN588" t="str">
            <v>N/I</v>
          </cell>
          <cell r="AO588" t="str">
            <v>N/I</v>
          </cell>
          <cell r="AP588" t="str">
            <v>N/I</v>
          </cell>
          <cell r="AQ588">
            <v>40118</v>
          </cell>
          <cell r="AR588" t="str">
            <v>N/I</v>
          </cell>
          <cell r="AS588" t="str">
            <v>ALLPARK - RJE7</v>
          </cell>
          <cell r="AT588" t="str">
            <v>ALLPARK - RJ</v>
          </cell>
          <cell r="AU588" t="str">
            <v>E7</v>
          </cell>
          <cell r="AV588" t="str">
            <v>CASA SHOW</v>
          </cell>
          <cell r="AW588" t="str">
            <v>N/I</v>
          </cell>
          <cell r="AX588" t="str">
            <v>N/I</v>
          </cell>
          <cell r="AY588" t="str">
            <v>N/I</v>
          </cell>
          <cell r="AZ588">
            <v>220147</v>
          </cell>
        </row>
        <row r="589">
          <cell r="D589">
            <v>220142</v>
          </cell>
          <cell r="E589" t="str">
            <v>PAULINO FERNANDES</v>
          </cell>
          <cell r="F589" t="str">
            <v>N/A</v>
          </cell>
          <cell r="G589" t="str">
            <v>RJ</v>
          </cell>
          <cell r="H589" t="str">
            <v>RIO DE JANEIRO</v>
          </cell>
          <cell r="I589" t="str">
            <v>RJ</v>
          </cell>
          <cell r="J589" t="str">
            <v>RJ</v>
          </cell>
          <cell r="K589" t="str">
            <v>01</v>
          </cell>
          <cell r="L589" t="str">
            <v>ALLPARK</v>
          </cell>
          <cell r="M589" t="str">
            <v>ALLPARK</v>
          </cell>
          <cell r="N589">
            <v>0</v>
          </cell>
          <cell r="O589">
            <v>0</v>
          </cell>
          <cell r="P589" t="str">
            <v>TERRENO</v>
          </cell>
          <cell r="Q589" t="str">
            <v>GARAGEM</v>
          </cell>
          <cell r="R589" t="str">
            <v>OFF STREET</v>
          </cell>
          <cell r="S589" t="str">
            <v>BASE OFF</v>
          </cell>
          <cell r="T589">
            <v>1</v>
          </cell>
          <cell r="U589" t="str">
            <v>N/A</v>
          </cell>
          <cell r="V589" t="str">
            <v>N/A</v>
          </cell>
          <cell r="W589" t="str">
            <v>GARAGEM ENCERRRADA</v>
          </cell>
          <cell r="X589" t="str">
            <v>GARAGEM ENCERRRADA</v>
          </cell>
          <cell r="Y589" t="str">
            <v>N/I</v>
          </cell>
          <cell r="Z589" t="str">
            <v>N/I</v>
          </cell>
          <cell r="AA589" t="str">
            <v>N/I</v>
          </cell>
          <cell r="AB589" t="str">
            <v xml:space="preserve">BLOQUEADO    </v>
          </cell>
          <cell r="AC589">
            <v>220142</v>
          </cell>
          <cell r="AD589" t="str">
            <v>TERR PAULINO FERNANDES</v>
          </cell>
          <cell r="AE589" t="str">
            <v>7.GARAGEM ENCERRADA</v>
          </cell>
          <cell r="AF589" t="str">
            <v>ORGANICAS</v>
          </cell>
          <cell r="AG589" t="str">
            <v>N/I</v>
          </cell>
          <cell r="AH589" t="str">
            <v>N/I</v>
          </cell>
          <cell r="AI589" t="str">
            <v>N/I</v>
          </cell>
          <cell r="AJ589" t="str">
            <v>N/I</v>
          </cell>
          <cell r="AK589" t="str">
            <v>N/I</v>
          </cell>
          <cell r="AL589" t="str">
            <v>N/I</v>
          </cell>
          <cell r="AM589">
            <v>39818</v>
          </cell>
          <cell r="AN589" t="str">
            <v>N/I</v>
          </cell>
          <cell r="AO589" t="str">
            <v>N/I</v>
          </cell>
          <cell r="AP589" t="str">
            <v>N/I</v>
          </cell>
          <cell r="AQ589">
            <v>40305</v>
          </cell>
          <cell r="AR589" t="str">
            <v>JUN/10</v>
          </cell>
          <cell r="AS589" t="str">
            <v>ALLPARK - RJE2</v>
          </cell>
          <cell r="AT589" t="str">
            <v>ALLPARK - RJ</v>
          </cell>
          <cell r="AU589" t="str">
            <v>E2</v>
          </cell>
          <cell r="AV589" t="str">
            <v>PAULINO FERNAND</v>
          </cell>
          <cell r="AW589" t="str">
            <v>N/I</v>
          </cell>
          <cell r="AX589" t="str">
            <v>N/I</v>
          </cell>
          <cell r="AY589" t="str">
            <v>N/I</v>
          </cell>
          <cell r="AZ589">
            <v>220142</v>
          </cell>
        </row>
        <row r="590">
          <cell r="D590">
            <v>220137</v>
          </cell>
          <cell r="E590" t="str">
            <v>ETNA</v>
          </cell>
          <cell r="F590" t="str">
            <v>N/A</v>
          </cell>
          <cell r="G590" t="str">
            <v>RJ</v>
          </cell>
          <cell r="H590" t="str">
            <v>RIO DE JANEIRO</v>
          </cell>
          <cell r="I590" t="str">
            <v>RJ</v>
          </cell>
          <cell r="J590" t="str">
            <v>RJ</v>
          </cell>
          <cell r="K590" t="str">
            <v>01</v>
          </cell>
          <cell r="L590" t="str">
            <v>ALLPARK</v>
          </cell>
          <cell r="M590" t="str">
            <v>ALLPARK</v>
          </cell>
          <cell r="N590">
            <v>0</v>
          </cell>
          <cell r="O590">
            <v>0</v>
          </cell>
          <cell r="P590" t="str">
            <v>LOJA</v>
          </cell>
          <cell r="Q590" t="str">
            <v>GARAGEM</v>
          </cell>
          <cell r="R590" t="str">
            <v>OFF STREET</v>
          </cell>
          <cell r="S590" t="str">
            <v>BASE OFF</v>
          </cell>
          <cell r="T590">
            <v>1</v>
          </cell>
          <cell r="U590" t="str">
            <v>N/A</v>
          </cell>
          <cell r="V590" t="str">
            <v>N/A</v>
          </cell>
          <cell r="W590" t="str">
            <v>GARAGEM ENCERRRADA</v>
          </cell>
          <cell r="X590" t="str">
            <v>GARAGEM ENCERRRADA</v>
          </cell>
          <cell r="Y590" t="str">
            <v>N/I</v>
          </cell>
          <cell r="Z590" t="str">
            <v>N/I</v>
          </cell>
          <cell r="AA590" t="str">
            <v>N/I</v>
          </cell>
          <cell r="AB590" t="str">
            <v xml:space="preserve">BLOQUEADO    </v>
          </cell>
          <cell r="AC590">
            <v>220137</v>
          </cell>
          <cell r="AD590" t="str">
            <v>LOJA ETNA</v>
          </cell>
          <cell r="AE590" t="str">
            <v>7.GARAGEM ENCERRADA</v>
          </cell>
          <cell r="AF590" t="str">
            <v>ORGANICAS</v>
          </cell>
          <cell r="AG590" t="str">
            <v>N/I</v>
          </cell>
          <cell r="AH590" t="str">
            <v>N/I</v>
          </cell>
          <cell r="AI590" t="str">
            <v>N/I</v>
          </cell>
          <cell r="AJ590" t="str">
            <v>N/I</v>
          </cell>
          <cell r="AK590" t="str">
            <v>N/I</v>
          </cell>
          <cell r="AL590" t="str">
            <v>N/I</v>
          </cell>
          <cell r="AM590" t="str">
            <v>N/I</v>
          </cell>
          <cell r="AN590" t="str">
            <v>N/I</v>
          </cell>
          <cell r="AO590" t="str">
            <v>N/I</v>
          </cell>
          <cell r="AP590" t="str">
            <v>N/I</v>
          </cell>
          <cell r="AQ590" t="str">
            <v>N/I</v>
          </cell>
          <cell r="AR590" t="str">
            <v>N/I</v>
          </cell>
          <cell r="AS590" t="str">
            <v>ALLPARK - RJD7</v>
          </cell>
          <cell r="AT590" t="str">
            <v>ALLPARK - RJ</v>
          </cell>
          <cell r="AU590" t="str">
            <v>D7</v>
          </cell>
          <cell r="AV590" t="str">
            <v>ETNA</v>
          </cell>
          <cell r="AW590" t="str">
            <v>N/I</v>
          </cell>
          <cell r="AX590" t="str">
            <v>N/I</v>
          </cell>
          <cell r="AY590" t="str">
            <v>N/I</v>
          </cell>
          <cell r="AZ590">
            <v>220137</v>
          </cell>
        </row>
        <row r="591">
          <cell r="D591">
            <v>220134</v>
          </cell>
          <cell r="E591" t="str">
            <v>RIO CENTRO</v>
          </cell>
          <cell r="F591" t="str">
            <v>N/A</v>
          </cell>
          <cell r="G591" t="str">
            <v>RJ</v>
          </cell>
          <cell r="H591" t="str">
            <v>RIO DE JANEIRO</v>
          </cell>
          <cell r="I591" t="str">
            <v>RJ</v>
          </cell>
          <cell r="J591" t="str">
            <v>RJ</v>
          </cell>
          <cell r="K591" t="str">
            <v>01</v>
          </cell>
          <cell r="L591" t="str">
            <v>ALLPARK</v>
          </cell>
          <cell r="M591" t="str">
            <v>ALLPARK</v>
          </cell>
          <cell r="N591">
            <v>0</v>
          </cell>
          <cell r="O591">
            <v>0</v>
          </cell>
          <cell r="P591" t="str">
            <v>CENTRO DE CONVENÇÕES</v>
          </cell>
          <cell r="Q591" t="str">
            <v>GARAGEM</v>
          </cell>
          <cell r="R591" t="str">
            <v>OFF STREET</v>
          </cell>
          <cell r="S591" t="str">
            <v>BASE OFF</v>
          </cell>
          <cell r="T591">
            <v>1</v>
          </cell>
          <cell r="U591" t="str">
            <v>N/A</v>
          </cell>
          <cell r="V591" t="str">
            <v>N/A</v>
          </cell>
          <cell r="W591" t="str">
            <v>GARAGEM ENCERRRADA</v>
          </cell>
          <cell r="X591" t="str">
            <v>GARAGEM ENCERRRADA</v>
          </cell>
          <cell r="Y591" t="str">
            <v>N/I</v>
          </cell>
          <cell r="Z591" t="str">
            <v>N/I</v>
          </cell>
          <cell r="AA591" t="str">
            <v>N/I</v>
          </cell>
          <cell r="AB591" t="str">
            <v xml:space="preserve">BLOQUEADO    </v>
          </cell>
          <cell r="AC591">
            <v>220134</v>
          </cell>
          <cell r="AD591" t="str">
            <v>C CONV RIO CENTRO</v>
          </cell>
          <cell r="AE591" t="str">
            <v>7.GARAGEM ENCERRADA</v>
          </cell>
          <cell r="AF591" t="str">
            <v>ORGANICAS</v>
          </cell>
          <cell r="AG591" t="str">
            <v>N/I</v>
          </cell>
          <cell r="AH591" t="str">
            <v>N/I</v>
          </cell>
          <cell r="AI591" t="str">
            <v>N/I</v>
          </cell>
          <cell r="AJ591" t="str">
            <v>N/I</v>
          </cell>
          <cell r="AK591" t="str">
            <v>N/I</v>
          </cell>
          <cell r="AL591" t="str">
            <v>N/I</v>
          </cell>
          <cell r="AM591" t="str">
            <v>N/I</v>
          </cell>
          <cell r="AN591" t="str">
            <v>N/I</v>
          </cell>
          <cell r="AO591" t="str">
            <v>N/I</v>
          </cell>
          <cell r="AP591" t="str">
            <v>N/I</v>
          </cell>
          <cell r="AQ591" t="str">
            <v>N/I</v>
          </cell>
          <cell r="AR591" t="str">
            <v>N/I</v>
          </cell>
          <cell r="AS591" t="str">
            <v>ALLPARK - RJD4</v>
          </cell>
          <cell r="AT591" t="str">
            <v>ALLPARK - RJ</v>
          </cell>
          <cell r="AU591" t="str">
            <v>D4</v>
          </cell>
          <cell r="AV591" t="str">
            <v>RIO CENTRO</v>
          </cell>
          <cell r="AW591" t="str">
            <v>N/I</v>
          </cell>
          <cell r="AX591" t="str">
            <v>N/I</v>
          </cell>
          <cell r="AY591" t="str">
            <v>N/I</v>
          </cell>
          <cell r="AZ591">
            <v>220134</v>
          </cell>
        </row>
        <row r="592">
          <cell r="D592">
            <v>220132</v>
          </cell>
          <cell r="E592" t="str">
            <v>HOTEL FAZANO</v>
          </cell>
          <cell r="F592" t="str">
            <v>N/A</v>
          </cell>
          <cell r="G592" t="str">
            <v>RJ</v>
          </cell>
          <cell r="H592" t="str">
            <v>RIO DE JANEIRO</v>
          </cell>
          <cell r="I592" t="str">
            <v>RJ</v>
          </cell>
          <cell r="J592" t="str">
            <v>RJ</v>
          </cell>
          <cell r="K592" t="str">
            <v>01</v>
          </cell>
          <cell r="L592" t="str">
            <v>ALLPARK</v>
          </cell>
          <cell r="M592" t="str">
            <v>RIOPARK</v>
          </cell>
          <cell r="N592">
            <v>0</v>
          </cell>
          <cell r="O592">
            <v>0</v>
          </cell>
          <cell r="P592" t="str">
            <v>HOTEL</v>
          </cell>
          <cell r="Q592" t="str">
            <v>GARAGEM</v>
          </cell>
          <cell r="R592" t="str">
            <v>OFF STREET</v>
          </cell>
          <cell r="S592" t="str">
            <v>BASE OFF</v>
          </cell>
          <cell r="T592">
            <v>1</v>
          </cell>
          <cell r="U592" t="str">
            <v>N/A</v>
          </cell>
          <cell r="V592" t="str">
            <v>N/A</v>
          </cell>
          <cell r="W592" t="str">
            <v>GARAGEM ENCERRRADA</v>
          </cell>
          <cell r="X592" t="str">
            <v>GARAGEM ENCERRRADA</v>
          </cell>
          <cell r="Y592" t="str">
            <v>N/I</v>
          </cell>
          <cell r="Z592" t="str">
            <v>N/I</v>
          </cell>
          <cell r="AA592" t="str">
            <v>N/I</v>
          </cell>
          <cell r="AB592" t="str">
            <v xml:space="preserve">BLOQUEADO    </v>
          </cell>
          <cell r="AC592">
            <v>220132</v>
          </cell>
          <cell r="AD592" t="str">
            <v>HOTEL FASANO</v>
          </cell>
          <cell r="AE592" t="str">
            <v>7.GARAGEM ENCERRADA</v>
          </cell>
          <cell r="AF592" t="str">
            <v>ORGANICAS</v>
          </cell>
          <cell r="AG592" t="str">
            <v>N/I</v>
          </cell>
          <cell r="AH592" t="str">
            <v>N/I</v>
          </cell>
          <cell r="AI592" t="str">
            <v>N/I</v>
          </cell>
          <cell r="AJ592" t="str">
            <v>N/I</v>
          </cell>
          <cell r="AK592" t="str">
            <v>N/I</v>
          </cell>
          <cell r="AL592" t="str">
            <v>N/I</v>
          </cell>
          <cell r="AM592" t="str">
            <v>N/I</v>
          </cell>
          <cell r="AN592" t="str">
            <v>N/I</v>
          </cell>
          <cell r="AO592" t="str">
            <v>N/I</v>
          </cell>
          <cell r="AP592" t="str">
            <v>N/I</v>
          </cell>
          <cell r="AQ592" t="str">
            <v>N/I</v>
          </cell>
          <cell r="AR592" t="str">
            <v>N/I</v>
          </cell>
          <cell r="AS592" t="str">
            <v>ALLPARK - RJD2</v>
          </cell>
          <cell r="AT592" t="str">
            <v>ALLPARK - RJ</v>
          </cell>
          <cell r="AU592" t="str">
            <v>D2</v>
          </cell>
          <cell r="AV592" t="str">
            <v>HOTEL FAZANO</v>
          </cell>
          <cell r="AW592" t="str">
            <v>N/I</v>
          </cell>
          <cell r="AX592" t="str">
            <v>N/I</v>
          </cell>
          <cell r="AY592" t="str">
            <v>N/I</v>
          </cell>
          <cell r="AZ592">
            <v>220132</v>
          </cell>
        </row>
        <row r="593">
          <cell r="D593">
            <v>220128</v>
          </cell>
          <cell r="E593" t="str">
            <v>COND. TORRE RIO SUL</v>
          </cell>
          <cell r="F593" t="str">
            <v>N/A</v>
          </cell>
          <cell r="G593" t="str">
            <v>RJ</v>
          </cell>
          <cell r="H593" t="str">
            <v>RIO DE JANEIRO</v>
          </cell>
          <cell r="I593" t="str">
            <v>RJ</v>
          </cell>
          <cell r="J593" t="str">
            <v>RJ</v>
          </cell>
          <cell r="K593" t="str">
            <v>01</v>
          </cell>
          <cell r="L593" t="str">
            <v>ALLPARK</v>
          </cell>
          <cell r="M593" t="str">
            <v>ALLPARK</v>
          </cell>
          <cell r="N593">
            <v>0</v>
          </cell>
          <cell r="O593">
            <v>0</v>
          </cell>
          <cell r="P593" t="str">
            <v>EDIFÍCIO COMERCIAL</v>
          </cell>
          <cell r="Q593" t="str">
            <v>GARAGEM</v>
          </cell>
          <cell r="R593" t="str">
            <v>OFF STREET</v>
          </cell>
          <cell r="S593" t="str">
            <v>BASE OFF</v>
          </cell>
          <cell r="T593">
            <v>1</v>
          </cell>
          <cell r="U593" t="str">
            <v>N/A</v>
          </cell>
          <cell r="V593" t="str">
            <v>N/A</v>
          </cell>
          <cell r="W593" t="str">
            <v>GARAGEM ENCERRRADA</v>
          </cell>
          <cell r="X593" t="str">
            <v>GARAGEM ENCERRRADA</v>
          </cell>
          <cell r="Y593" t="str">
            <v>N/I</v>
          </cell>
          <cell r="Z593" t="str">
            <v>N/I</v>
          </cell>
          <cell r="AA593" t="str">
            <v>N/I</v>
          </cell>
          <cell r="AB593" t="str">
            <v xml:space="preserve">BLOQUEADO    </v>
          </cell>
          <cell r="AC593">
            <v>220128</v>
          </cell>
          <cell r="AD593" t="str">
            <v>ED COM TORRE RIO SUL</v>
          </cell>
          <cell r="AE593" t="str">
            <v>7.GARAGEM ENCERRADA</v>
          </cell>
          <cell r="AF593" t="str">
            <v>ORGANICAS</v>
          </cell>
          <cell r="AG593" t="str">
            <v>N/I</v>
          </cell>
          <cell r="AH593" t="str">
            <v>N/I</v>
          </cell>
          <cell r="AI593" t="str">
            <v>N/I</v>
          </cell>
          <cell r="AJ593" t="str">
            <v>N/I</v>
          </cell>
          <cell r="AK593" t="str">
            <v>N/I</v>
          </cell>
          <cell r="AL593" t="str">
            <v>N/I</v>
          </cell>
          <cell r="AM593" t="str">
            <v>N/I</v>
          </cell>
          <cell r="AN593" t="str">
            <v>N/I</v>
          </cell>
          <cell r="AO593" t="str">
            <v>N/I</v>
          </cell>
          <cell r="AP593" t="str">
            <v>N/I</v>
          </cell>
          <cell r="AQ593" t="str">
            <v>N/I</v>
          </cell>
          <cell r="AR593" t="str">
            <v>N/I</v>
          </cell>
          <cell r="AS593" t="str">
            <v>ALLPARK28</v>
          </cell>
          <cell r="AT593" t="str">
            <v>ALLPARK</v>
          </cell>
          <cell r="AU593">
            <v>28</v>
          </cell>
          <cell r="AV593" t="str">
            <v>CON  T  RIO SUL</v>
          </cell>
          <cell r="AW593" t="str">
            <v>N/I</v>
          </cell>
          <cell r="AX593" t="str">
            <v>N/I</v>
          </cell>
          <cell r="AY593" t="str">
            <v>N/I</v>
          </cell>
          <cell r="AZ593">
            <v>220128</v>
          </cell>
        </row>
        <row r="594">
          <cell r="D594">
            <v>220126</v>
          </cell>
          <cell r="E594" t="str">
            <v>SHERATON BARRA</v>
          </cell>
          <cell r="F594" t="str">
            <v>N/A</v>
          </cell>
          <cell r="G594" t="str">
            <v>RJ</v>
          </cell>
          <cell r="H594" t="str">
            <v>RIO DE JANEIRO</v>
          </cell>
          <cell r="I594" t="str">
            <v>RJ</v>
          </cell>
          <cell r="J594" t="str">
            <v>RJ</v>
          </cell>
          <cell r="K594" t="str">
            <v>01</v>
          </cell>
          <cell r="L594" t="str">
            <v>ALLPARK</v>
          </cell>
          <cell r="M594" t="str">
            <v>RIOPARK</v>
          </cell>
          <cell r="N594">
            <v>0</v>
          </cell>
          <cell r="O594">
            <v>0</v>
          </cell>
          <cell r="P594" t="str">
            <v>HOTEL</v>
          </cell>
          <cell r="Q594" t="str">
            <v>GARAGEM</v>
          </cell>
          <cell r="R594" t="str">
            <v>OFF STREET</v>
          </cell>
          <cell r="S594" t="str">
            <v>BASE OFF</v>
          </cell>
          <cell r="T594">
            <v>1</v>
          </cell>
          <cell r="U594" t="str">
            <v>N/A</v>
          </cell>
          <cell r="V594" t="str">
            <v>N/A</v>
          </cell>
          <cell r="W594" t="str">
            <v>GARAGEM ENCERRRADA</v>
          </cell>
          <cell r="X594" t="str">
            <v>GARAGEM ENCERRRADA</v>
          </cell>
          <cell r="Y594" t="str">
            <v>N/I</v>
          </cell>
          <cell r="Z594" t="str">
            <v>N/I</v>
          </cell>
          <cell r="AA594" t="str">
            <v>N/I</v>
          </cell>
          <cell r="AB594" t="str">
            <v xml:space="preserve">BLOQUEADO    </v>
          </cell>
          <cell r="AC594">
            <v>220126</v>
          </cell>
          <cell r="AD594" t="str">
            <v>HOTEL SHERATON BARRA</v>
          </cell>
          <cell r="AE594" t="str">
            <v>7.GARAGEM ENCERRADA</v>
          </cell>
          <cell r="AF594" t="str">
            <v>ORGANICAS</v>
          </cell>
          <cell r="AG594" t="str">
            <v>N/I</v>
          </cell>
          <cell r="AH594" t="str">
            <v>N/I</v>
          </cell>
          <cell r="AI594" t="str">
            <v>N/I</v>
          </cell>
          <cell r="AJ594" t="str">
            <v>N/I</v>
          </cell>
          <cell r="AK594" t="str">
            <v>N/I</v>
          </cell>
          <cell r="AL594" t="str">
            <v>N/I</v>
          </cell>
          <cell r="AM594" t="str">
            <v>N/I</v>
          </cell>
          <cell r="AN594" t="str">
            <v>N/I</v>
          </cell>
          <cell r="AO594" t="str">
            <v>N/I</v>
          </cell>
          <cell r="AP594" t="str">
            <v>N/I</v>
          </cell>
          <cell r="AQ594" t="str">
            <v>N/I</v>
          </cell>
          <cell r="AR594" t="str">
            <v>N/I</v>
          </cell>
          <cell r="AS594" t="str">
            <v>ALLPARK - RJC6</v>
          </cell>
          <cell r="AT594" t="str">
            <v>ALLPARK - RJ</v>
          </cell>
          <cell r="AU594" t="str">
            <v>C6</v>
          </cell>
          <cell r="AV594" t="str">
            <v>SHERATON BARRA</v>
          </cell>
          <cell r="AW594" t="str">
            <v>N/I</v>
          </cell>
          <cell r="AX594" t="str">
            <v>N/I</v>
          </cell>
          <cell r="AY594" t="str">
            <v>N/I</v>
          </cell>
          <cell r="AZ594">
            <v>220126</v>
          </cell>
        </row>
        <row r="595">
          <cell r="D595">
            <v>220127</v>
          </cell>
          <cell r="E595" t="str">
            <v>RIO SUL VIP</v>
          </cell>
          <cell r="F595" t="str">
            <v>N/A</v>
          </cell>
          <cell r="G595" t="str">
            <v>RJ</v>
          </cell>
          <cell r="H595" t="str">
            <v>RIO DE JANEIRO</v>
          </cell>
          <cell r="I595" t="str">
            <v>RJ</v>
          </cell>
          <cell r="J595" t="str">
            <v>RJ</v>
          </cell>
          <cell r="K595" t="str">
            <v>01</v>
          </cell>
          <cell r="L595" t="str">
            <v>ALLPARK</v>
          </cell>
          <cell r="M595" t="str">
            <v>RIOPARK</v>
          </cell>
          <cell r="N595">
            <v>0</v>
          </cell>
          <cell r="O595">
            <v>0</v>
          </cell>
          <cell r="P595" t="str">
            <v>SHOPPING</v>
          </cell>
          <cell r="Q595" t="str">
            <v>GARAGEM</v>
          </cell>
          <cell r="R595" t="str">
            <v>OFF STREET</v>
          </cell>
          <cell r="S595" t="str">
            <v>BASE OFF</v>
          </cell>
          <cell r="T595">
            <v>1</v>
          </cell>
          <cell r="U595" t="str">
            <v>N/A</v>
          </cell>
          <cell r="V595" t="str">
            <v>N/A</v>
          </cell>
          <cell r="W595" t="str">
            <v>GARAGEM ENCERRRADA</v>
          </cell>
          <cell r="X595" t="str">
            <v>GARAGEM ENCERRRADA</v>
          </cell>
          <cell r="Y595" t="str">
            <v>N/I</v>
          </cell>
          <cell r="Z595" t="str">
            <v>N/I</v>
          </cell>
          <cell r="AA595" t="str">
            <v>N/I</v>
          </cell>
          <cell r="AB595" t="str">
            <v xml:space="preserve">BLOQUEADO    </v>
          </cell>
          <cell r="AC595">
            <v>220111</v>
          </cell>
          <cell r="AD595" t="str">
            <v>SHOP RIO SUL</v>
          </cell>
          <cell r="AE595" t="str">
            <v>7.GARAGEM ENCERRADA</v>
          </cell>
          <cell r="AF595" t="str">
            <v>ORGANICAS</v>
          </cell>
          <cell r="AG595" t="str">
            <v>N/I</v>
          </cell>
          <cell r="AH595" t="str">
            <v>N/I</v>
          </cell>
          <cell r="AI595" t="str">
            <v>N/I</v>
          </cell>
          <cell r="AJ595" t="str">
            <v>N/I</v>
          </cell>
          <cell r="AK595" t="str">
            <v>N/I</v>
          </cell>
          <cell r="AL595" t="str">
            <v>N/I</v>
          </cell>
          <cell r="AM595" t="str">
            <v>N/I</v>
          </cell>
          <cell r="AN595" t="str">
            <v>N/I</v>
          </cell>
          <cell r="AO595" t="str">
            <v>N/I</v>
          </cell>
          <cell r="AP595" t="str">
            <v>N/I</v>
          </cell>
          <cell r="AQ595" t="str">
            <v>N/I</v>
          </cell>
          <cell r="AR595" t="str">
            <v>N/I</v>
          </cell>
          <cell r="AS595" t="str">
            <v>N/IN/I</v>
          </cell>
          <cell r="AT595" t="str">
            <v>N/I</v>
          </cell>
          <cell r="AU595" t="str">
            <v>N/I</v>
          </cell>
          <cell r="AV595" t="str">
            <v>RIO SUL VIP</v>
          </cell>
          <cell r="AW595" t="str">
            <v>N/I</v>
          </cell>
          <cell r="AX595" t="str">
            <v>N/I</v>
          </cell>
          <cell r="AY595" t="str">
            <v>N/I</v>
          </cell>
          <cell r="AZ595">
            <v>220127</v>
          </cell>
        </row>
        <row r="596">
          <cell r="D596">
            <v>220111</v>
          </cell>
          <cell r="E596" t="str">
            <v>RIO SUL, SHOP</v>
          </cell>
          <cell r="F596" t="str">
            <v>N/A</v>
          </cell>
          <cell r="G596" t="str">
            <v>RJ</v>
          </cell>
          <cell r="H596" t="str">
            <v>RIO DE JANEIRO</v>
          </cell>
          <cell r="I596" t="str">
            <v>RJ</v>
          </cell>
          <cell r="J596" t="str">
            <v>RJ</v>
          </cell>
          <cell r="K596" t="str">
            <v>01</v>
          </cell>
          <cell r="L596" t="str">
            <v>ALLPARK</v>
          </cell>
          <cell r="M596" t="str">
            <v>ALLPARK</v>
          </cell>
          <cell r="N596">
            <v>0</v>
          </cell>
          <cell r="O596">
            <v>0</v>
          </cell>
          <cell r="P596" t="str">
            <v>SHOPPING</v>
          </cell>
          <cell r="Q596" t="str">
            <v>GARAGEM</v>
          </cell>
          <cell r="R596" t="str">
            <v>OFF STREET</v>
          </cell>
          <cell r="S596" t="str">
            <v>BASE OFF</v>
          </cell>
          <cell r="T596">
            <v>1</v>
          </cell>
          <cell r="U596" t="str">
            <v>N/A</v>
          </cell>
          <cell r="V596" t="str">
            <v>N/A</v>
          </cell>
          <cell r="W596" t="str">
            <v>GARAGEM ENCERRRADA</v>
          </cell>
          <cell r="X596" t="str">
            <v>GARAGEM ENCERRRADA</v>
          </cell>
          <cell r="Y596" t="str">
            <v>N/I</v>
          </cell>
          <cell r="Z596" t="str">
            <v>N/I</v>
          </cell>
          <cell r="AA596" t="str">
            <v>N/I</v>
          </cell>
          <cell r="AB596" t="str">
            <v xml:space="preserve">BLOQUEADO    </v>
          </cell>
          <cell r="AC596">
            <v>220111</v>
          </cell>
          <cell r="AD596" t="str">
            <v>SHOP RIO SUL</v>
          </cell>
          <cell r="AE596" t="str">
            <v>7.GARAGEM ENCERRADA</v>
          </cell>
          <cell r="AF596" t="str">
            <v>ORGANICAS</v>
          </cell>
          <cell r="AG596" t="str">
            <v>N/I</v>
          </cell>
          <cell r="AH596" t="str">
            <v>N/I</v>
          </cell>
          <cell r="AI596" t="str">
            <v>N/I</v>
          </cell>
          <cell r="AJ596" t="str">
            <v>N/I</v>
          </cell>
          <cell r="AK596" t="str">
            <v>N/I</v>
          </cell>
          <cell r="AL596" t="str">
            <v>N/I</v>
          </cell>
          <cell r="AM596" t="str">
            <v>N/I</v>
          </cell>
          <cell r="AN596" t="str">
            <v>N/I</v>
          </cell>
          <cell r="AO596" t="str">
            <v>N/I</v>
          </cell>
          <cell r="AP596" t="str">
            <v>N/I</v>
          </cell>
          <cell r="AQ596" t="str">
            <v>N/I</v>
          </cell>
          <cell r="AR596" t="str">
            <v>N/I</v>
          </cell>
          <cell r="AS596" t="str">
            <v>ALLPARK - RJC7</v>
          </cell>
          <cell r="AT596" t="str">
            <v>ALLPARK - RJ</v>
          </cell>
          <cell r="AU596" t="str">
            <v>C7</v>
          </cell>
          <cell r="AV596" t="str">
            <v>RIO SUL, SHOP</v>
          </cell>
          <cell r="AW596" t="str">
            <v>N/I</v>
          </cell>
          <cell r="AX596" t="str">
            <v>N/I</v>
          </cell>
          <cell r="AY596" t="str">
            <v>N/I</v>
          </cell>
          <cell r="AZ596">
            <v>220111</v>
          </cell>
        </row>
        <row r="597">
          <cell r="D597">
            <v>220102</v>
          </cell>
          <cell r="E597" t="str">
            <v>HILARIO DE GOUVEIA</v>
          </cell>
          <cell r="F597" t="str">
            <v>N/A</v>
          </cell>
          <cell r="G597" t="str">
            <v>RJ</v>
          </cell>
          <cell r="H597" t="str">
            <v>RIO DE JANEIRO</v>
          </cell>
          <cell r="I597" t="str">
            <v>RJ</v>
          </cell>
          <cell r="J597" t="str">
            <v>RJ</v>
          </cell>
          <cell r="K597" t="str">
            <v>01</v>
          </cell>
          <cell r="L597" t="str">
            <v>ALLPARK</v>
          </cell>
          <cell r="M597" t="str">
            <v>ALLPARK</v>
          </cell>
          <cell r="N597">
            <v>0</v>
          </cell>
          <cell r="O597">
            <v>0</v>
          </cell>
          <cell r="P597" t="str">
            <v>EDIFÍCIO COMERCIAL</v>
          </cell>
          <cell r="Q597" t="str">
            <v>GARAGEM</v>
          </cell>
          <cell r="R597" t="str">
            <v>OFF STREET</v>
          </cell>
          <cell r="S597" t="str">
            <v>BASE OFF</v>
          </cell>
          <cell r="T597">
            <v>1</v>
          </cell>
          <cell r="U597" t="str">
            <v>N/A</v>
          </cell>
          <cell r="V597" t="str">
            <v>N/A</v>
          </cell>
          <cell r="W597" t="str">
            <v>GARAGEM ENCERRRADA</v>
          </cell>
          <cell r="X597" t="str">
            <v>GARAGEM ENCERRRADA</v>
          </cell>
          <cell r="Y597" t="str">
            <v>N/I</v>
          </cell>
          <cell r="Z597" t="str">
            <v>N/I</v>
          </cell>
          <cell r="AA597" t="str">
            <v>N/I</v>
          </cell>
          <cell r="AB597" t="str">
            <v xml:space="preserve">BLOQUEADO    </v>
          </cell>
          <cell r="AC597">
            <v>220102</v>
          </cell>
          <cell r="AD597" t="str">
            <v>ED COM HILARIO DE GOUVEIA</v>
          </cell>
          <cell r="AE597" t="str">
            <v>7.GARAGEM ENCERRADA</v>
          </cell>
          <cell r="AF597" t="str">
            <v>ORGANICAS</v>
          </cell>
          <cell r="AG597" t="str">
            <v>N/I</v>
          </cell>
          <cell r="AH597" t="str">
            <v>N/I</v>
          </cell>
          <cell r="AI597" t="str">
            <v>N/I</v>
          </cell>
          <cell r="AJ597" t="str">
            <v>N/I</v>
          </cell>
          <cell r="AK597" t="str">
            <v>N/I</v>
          </cell>
          <cell r="AL597" t="str">
            <v>N/I</v>
          </cell>
          <cell r="AM597">
            <v>40179</v>
          </cell>
          <cell r="AN597" t="str">
            <v>JAN/10</v>
          </cell>
          <cell r="AO597" t="str">
            <v>N/I</v>
          </cell>
          <cell r="AP597" t="str">
            <v>N/I</v>
          </cell>
          <cell r="AQ597">
            <v>40421</v>
          </cell>
          <cell r="AR597" t="str">
            <v>SET/10</v>
          </cell>
          <cell r="AS597" t="str">
            <v>ALLPARK - RJA2</v>
          </cell>
          <cell r="AT597" t="str">
            <v>ALLPARK - RJ</v>
          </cell>
          <cell r="AU597" t="str">
            <v>A2</v>
          </cell>
          <cell r="AV597" t="str">
            <v>HILARIO GOUVEIA</v>
          </cell>
          <cell r="AW597" t="str">
            <v>N/I</v>
          </cell>
          <cell r="AX597" t="str">
            <v>N/I</v>
          </cell>
          <cell r="AY597" t="str">
            <v>N/I</v>
          </cell>
          <cell r="AZ597">
            <v>220102</v>
          </cell>
        </row>
        <row r="598">
          <cell r="D598">
            <v>128316</v>
          </cell>
          <cell r="E598" t="str">
            <v>MAR HOTEL</v>
          </cell>
          <cell r="F598" t="str">
            <v>N/A</v>
          </cell>
          <cell r="G598" t="str">
            <v>PE</v>
          </cell>
          <cell r="H598" t="str">
            <v>PERNAMBUCO</v>
          </cell>
          <cell r="I598" t="str">
            <v>NE</v>
          </cell>
          <cell r="J598" t="str">
            <v>NE</v>
          </cell>
          <cell r="K598" t="str">
            <v>83</v>
          </cell>
          <cell r="L598" t="str">
            <v>PERPARK</v>
          </cell>
          <cell r="M598" t="str">
            <v>PERPARK</v>
          </cell>
          <cell r="N598">
            <v>0</v>
          </cell>
          <cell r="O598">
            <v>0</v>
          </cell>
          <cell r="P598" t="str">
            <v>HOTEL</v>
          </cell>
          <cell r="Q598" t="str">
            <v>GARAGEM</v>
          </cell>
          <cell r="R598" t="str">
            <v>OFF STREET</v>
          </cell>
          <cell r="S598" t="str">
            <v>M&amp;A 2010</v>
          </cell>
          <cell r="T598">
            <v>1</v>
          </cell>
          <cell r="U598" t="str">
            <v>N/A</v>
          </cell>
          <cell r="V598" t="str">
            <v>N/A</v>
          </cell>
          <cell r="W598" t="str">
            <v>GARAGEM ENCERRRADA</v>
          </cell>
          <cell r="X598" t="str">
            <v>GARAGEM ENCERRRADA</v>
          </cell>
          <cell r="Y598" t="str">
            <v>N/I</v>
          </cell>
          <cell r="Z598" t="str">
            <v>N/I</v>
          </cell>
          <cell r="AA598" t="str">
            <v>N/I</v>
          </cell>
          <cell r="AB598" t="str">
            <v xml:space="preserve">BLOQUEADO    </v>
          </cell>
          <cell r="AC598">
            <v>128316</v>
          </cell>
          <cell r="AD598" t="str">
            <v>HOTEL MAR HOTEL - PERP</v>
          </cell>
          <cell r="AE598" t="str">
            <v>7.GARAGEM ENCERRADA</v>
          </cell>
          <cell r="AF598" t="str">
            <v>N/A</v>
          </cell>
          <cell r="AG598" t="str">
            <v>N/I</v>
          </cell>
          <cell r="AH598" t="str">
            <v>N/I</v>
          </cell>
          <cell r="AI598" t="str">
            <v>N/I</v>
          </cell>
          <cell r="AJ598" t="str">
            <v>N/I</v>
          </cell>
          <cell r="AK598" t="str">
            <v>N/I</v>
          </cell>
          <cell r="AL598" t="str">
            <v>N/I</v>
          </cell>
          <cell r="AM598">
            <v>40391</v>
          </cell>
          <cell r="AN598" t="str">
            <v>AGO/10</v>
          </cell>
          <cell r="AO598" t="str">
            <v>N/I</v>
          </cell>
          <cell r="AP598" t="str">
            <v>N/I</v>
          </cell>
          <cell r="AQ598" t="str">
            <v>N/I</v>
          </cell>
          <cell r="AR598" t="str">
            <v>N/I</v>
          </cell>
          <cell r="AS598" t="str">
            <v>PERPARK - PE16</v>
          </cell>
          <cell r="AT598" t="str">
            <v>PERPARK - PE</v>
          </cell>
          <cell r="AU598">
            <v>16</v>
          </cell>
          <cell r="AV598" t="str">
            <v>MAR HOTEL</v>
          </cell>
          <cell r="AW598" t="str">
            <v>N/I</v>
          </cell>
          <cell r="AX598" t="str">
            <v>N/I</v>
          </cell>
          <cell r="AY598" t="str">
            <v>N/I</v>
          </cell>
          <cell r="AZ598">
            <v>128316</v>
          </cell>
        </row>
        <row r="599">
          <cell r="D599">
            <v>128313</v>
          </cell>
          <cell r="E599" t="str">
            <v>ATLANTE PLAZA I</v>
          </cell>
          <cell r="F599" t="str">
            <v>N/A</v>
          </cell>
          <cell r="G599" t="str">
            <v>PE</v>
          </cell>
          <cell r="H599" t="str">
            <v>PERNAMBUCO</v>
          </cell>
          <cell r="I599" t="str">
            <v>NE</v>
          </cell>
          <cell r="J599" t="str">
            <v>NE</v>
          </cell>
          <cell r="K599" t="str">
            <v>83</v>
          </cell>
          <cell r="L599" t="str">
            <v>PERPARK</v>
          </cell>
          <cell r="M599" t="str">
            <v>PERPARK</v>
          </cell>
          <cell r="N599">
            <v>0</v>
          </cell>
          <cell r="O599">
            <v>0</v>
          </cell>
          <cell r="P599" t="str">
            <v>HOTEL</v>
          </cell>
          <cell r="Q599" t="str">
            <v>GARAGEM</v>
          </cell>
          <cell r="R599" t="str">
            <v>OFF STREET</v>
          </cell>
          <cell r="S599" t="str">
            <v>M&amp;A 2010</v>
          </cell>
          <cell r="T599">
            <v>1</v>
          </cell>
          <cell r="U599" t="str">
            <v>N/A</v>
          </cell>
          <cell r="V599" t="str">
            <v>N/A</v>
          </cell>
          <cell r="W599" t="str">
            <v>GARAGEM ENCERRRADA</v>
          </cell>
          <cell r="X599" t="str">
            <v>GARAGEM ENCERRRADA</v>
          </cell>
          <cell r="Y599" t="str">
            <v>N/I</v>
          </cell>
          <cell r="Z599" t="str">
            <v>N/I</v>
          </cell>
          <cell r="AA599" t="str">
            <v>N/I</v>
          </cell>
          <cell r="AB599" t="str">
            <v xml:space="preserve">BLOQUEADO    </v>
          </cell>
          <cell r="AC599">
            <v>128313</v>
          </cell>
          <cell r="AD599" t="str">
            <v>HOTEL ATLANTE PLAZA I - PERP</v>
          </cell>
          <cell r="AE599" t="str">
            <v>7.GARAGEM ENCERRADA</v>
          </cell>
          <cell r="AF599" t="str">
            <v>N/A</v>
          </cell>
          <cell r="AG599" t="str">
            <v>N/I</v>
          </cell>
          <cell r="AH599" t="str">
            <v>N/I</v>
          </cell>
          <cell r="AI599" t="str">
            <v>N/I</v>
          </cell>
          <cell r="AJ599" t="str">
            <v>N/I</v>
          </cell>
          <cell r="AK599" t="str">
            <v>N/I</v>
          </cell>
          <cell r="AL599" t="str">
            <v>N/I</v>
          </cell>
          <cell r="AM599">
            <v>40391</v>
          </cell>
          <cell r="AN599" t="str">
            <v>AGO/10</v>
          </cell>
          <cell r="AO599" t="str">
            <v>N/I</v>
          </cell>
          <cell r="AP599" t="str">
            <v>N/I</v>
          </cell>
          <cell r="AQ599" t="str">
            <v>N/I</v>
          </cell>
          <cell r="AR599" t="str">
            <v>N/I</v>
          </cell>
          <cell r="AS599" t="str">
            <v>PERPARK - PE13</v>
          </cell>
          <cell r="AT599" t="str">
            <v>PERPARK - PE</v>
          </cell>
          <cell r="AU599">
            <v>13</v>
          </cell>
          <cell r="AV599" t="str">
            <v>ATLANTE PLAZA I</v>
          </cell>
          <cell r="AW599" t="str">
            <v>N/I</v>
          </cell>
          <cell r="AX599" t="str">
            <v>N/I</v>
          </cell>
          <cell r="AY599" t="str">
            <v>N/I</v>
          </cell>
          <cell r="AZ599">
            <v>128313</v>
          </cell>
        </row>
        <row r="600">
          <cell r="D600">
            <v>128303</v>
          </cell>
          <cell r="E600" t="str">
            <v>GRUPO SAUDE</v>
          </cell>
          <cell r="F600" t="str">
            <v>N/A</v>
          </cell>
          <cell r="G600" t="str">
            <v>PE</v>
          </cell>
          <cell r="H600" t="str">
            <v>PERNAMBUCO</v>
          </cell>
          <cell r="I600" t="str">
            <v>NE</v>
          </cell>
          <cell r="J600" t="str">
            <v>NE</v>
          </cell>
          <cell r="K600" t="str">
            <v>83</v>
          </cell>
          <cell r="L600" t="str">
            <v>PERPARK</v>
          </cell>
          <cell r="M600" t="str">
            <v>PERPARK</v>
          </cell>
          <cell r="N600">
            <v>0</v>
          </cell>
          <cell r="O600">
            <v>0</v>
          </cell>
          <cell r="P600" t="str">
            <v>HOSPITAL</v>
          </cell>
          <cell r="Q600" t="str">
            <v>GARAGEM</v>
          </cell>
          <cell r="R600" t="str">
            <v>OFF STREET</v>
          </cell>
          <cell r="S600" t="str">
            <v>M&amp;A 2010</v>
          </cell>
          <cell r="T600">
            <v>1</v>
          </cell>
          <cell r="U600" t="str">
            <v>N/A</v>
          </cell>
          <cell r="V600" t="str">
            <v>N/A</v>
          </cell>
          <cell r="W600" t="str">
            <v>GARAGEM ENCERRRADA</v>
          </cell>
          <cell r="X600" t="str">
            <v>GARAGEM ENCERRRADA</v>
          </cell>
          <cell r="Y600" t="str">
            <v>N/I</v>
          </cell>
          <cell r="Z600" t="str">
            <v>N/I</v>
          </cell>
          <cell r="AA600" t="str">
            <v>N/I</v>
          </cell>
          <cell r="AB600" t="str">
            <v xml:space="preserve">BLOQUEADO    </v>
          </cell>
          <cell r="AC600">
            <v>128303</v>
          </cell>
          <cell r="AD600" t="str">
            <v>HOSP GRUPO SAUDE - PERP</v>
          </cell>
          <cell r="AE600" t="str">
            <v>7.GARAGEM ENCERRADA</v>
          </cell>
          <cell r="AF600" t="str">
            <v>N/A</v>
          </cell>
          <cell r="AG600" t="str">
            <v>N/I</v>
          </cell>
          <cell r="AH600" t="str">
            <v>N/I</v>
          </cell>
          <cell r="AI600" t="str">
            <v>N/I</v>
          </cell>
          <cell r="AJ600" t="str">
            <v>N/I</v>
          </cell>
          <cell r="AK600" t="str">
            <v>N/I</v>
          </cell>
          <cell r="AL600" t="str">
            <v>N/I</v>
          </cell>
          <cell r="AM600">
            <v>40391</v>
          </cell>
          <cell r="AN600" t="str">
            <v>AGO/10</v>
          </cell>
          <cell r="AO600" t="str">
            <v>N/I</v>
          </cell>
          <cell r="AP600" t="str">
            <v>N/I</v>
          </cell>
          <cell r="AQ600" t="str">
            <v>N/I</v>
          </cell>
          <cell r="AR600" t="str">
            <v>N/I</v>
          </cell>
          <cell r="AS600" t="str">
            <v>PERPARK - PE3</v>
          </cell>
          <cell r="AT600" t="str">
            <v>PERPARK - PE</v>
          </cell>
          <cell r="AU600">
            <v>3</v>
          </cell>
          <cell r="AV600" t="str">
            <v>GRUPO SAUDE</v>
          </cell>
          <cell r="AW600" t="str">
            <v>N/I</v>
          </cell>
          <cell r="AX600" t="str">
            <v>N/I</v>
          </cell>
          <cell r="AY600" t="str">
            <v>N/I</v>
          </cell>
          <cell r="AZ600">
            <v>128303</v>
          </cell>
        </row>
        <row r="601">
          <cell r="D601">
            <v>128052</v>
          </cell>
          <cell r="E601" t="str">
            <v>RECIFE ANTIGO</v>
          </cell>
          <cell r="F601" t="str">
            <v>RECIFE</v>
          </cell>
          <cell r="G601" t="str">
            <v>PE</v>
          </cell>
          <cell r="H601" t="str">
            <v>PERNAMBUCO</v>
          </cell>
          <cell r="I601" t="str">
            <v>NE</v>
          </cell>
          <cell r="J601" t="str">
            <v>NE</v>
          </cell>
          <cell r="K601" t="str">
            <v>80</v>
          </cell>
          <cell r="L601" t="str">
            <v>ERES</v>
          </cell>
          <cell r="M601" t="str">
            <v>ERES</v>
          </cell>
          <cell r="N601">
            <v>0</v>
          </cell>
          <cell r="O601">
            <v>0</v>
          </cell>
          <cell r="P601" t="str">
            <v>TERRENO</v>
          </cell>
          <cell r="Q601" t="str">
            <v>GARAGEM</v>
          </cell>
          <cell r="R601" t="str">
            <v>OFF STREET</v>
          </cell>
          <cell r="S601" t="str">
            <v>M&amp;A 2010</v>
          </cell>
          <cell r="T601">
            <v>1</v>
          </cell>
          <cell r="U601" t="str">
            <v>N/A</v>
          </cell>
          <cell r="V601" t="str">
            <v>N/A</v>
          </cell>
          <cell r="W601" t="str">
            <v>GARAGEM ENCERRRADA</v>
          </cell>
          <cell r="X601" t="str">
            <v>GARAGEM ENCERRRADA</v>
          </cell>
          <cell r="Y601" t="str">
            <v>LOCAÇÃO</v>
          </cell>
          <cell r="Z601" t="str">
            <v>TKTS</v>
          </cell>
          <cell r="AA601" t="str">
            <v>VALOR FIXO</v>
          </cell>
          <cell r="AB601" t="str">
            <v>NAO BLOQUEADO</v>
          </cell>
          <cell r="AC601">
            <v>128052</v>
          </cell>
          <cell r="AD601" t="str">
            <v>TERR RECIFE ANTIGO</v>
          </cell>
          <cell r="AE601" t="str">
            <v>7.GARAGEM ENCERRADA</v>
          </cell>
          <cell r="AF601" t="str">
            <v>M&amp;A</v>
          </cell>
          <cell r="AG601" t="str">
            <v>N/I</v>
          </cell>
          <cell r="AH601" t="str">
            <v>RECIFE</v>
          </cell>
          <cell r="AI601" t="str">
            <v>50030-220</v>
          </cell>
          <cell r="AJ601" t="str">
            <v>RECIFE ANTIGO</v>
          </cell>
          <cell r="AK601" t="str">
            <v>RUA DO APOLO, 96</v>
          </cell>
          <cell r="AL601">
            <v>5</v>
          </cell>
          <cell r="AM601">
            <v>40391</v>
          </cell>
          <cell r="AN601" t="str">
            <v>AGO/10</v>
          </cell>
          <cell r="AO601" t="str">
            <v>N/I</v>
          </cell>
          <cell r="AP601" t="str">
            <v>N/I</v>
          </cell>
          <cell r="AQ601">
            <v>40753</v>
          </cell>
          <cell r="AR601" t="str">
            <v>JUL/11</v>
          </cell>
          <cell r="AS601" t="str">
            <v>E.R.E.S. - PE52</v>
          </cell>
          <cell r="AT601" t="str">
            <v>E.R.E.S. - PE</v>
          </cell>
          <cell r="AU601">
            <v>52</v>
          </cell>
          <cell r="AV601" t="str">
            <v>RECIFE ANTIGO</v>
          </cell>
          <cell r="AW601">
            <v>247</v>
          </cell>
          <cell r="AX601" t="str">
            <v>N/I</v>
          </cell>
          <cell r="AY601" t="str">
            <v>N/I</v>
          </cell>
          <cell r="AZ601">
            <v>128052</v>
          </cell>
        </row>
        <row r="602">
          <cell r="D602">
            <v>128046</v>
          </cell>
          <cell r="E602" t="str">
            <v>FUNESCO</v>
          </cell>
          <cell r="F602" t="str">
            <v>N/A</v>
          </cell>
          <cell r="G602" t="str">
            <v>PE</v>
          </cell>
          <cell r="H602" t="str">
            <v>PERNAMBUCO</v>
          </cell>
          <cell r="I602" t="str">
            <v>NE</v>
          </cell>
          <cell r="J602" t="str">
            <v>NE</v>
          </cell>
          <cell r="K602" t="str">
            <v>80</v>
          </cell>
          <cell r="L602" t="str">
            <v>ERES</v>
          </cell>
          <cell r="M602" t="str">
            <v>ERES</v>
          </cell>
          <cell r="N602">
            <v>0</v>
          </cell>
          <cell r="O602">
            <v>0</v>
          </cell>
          <cell r="P602" t="str">
            <v>TERRENO</v>
          </cell>
          <cell r="Q602" t="str">
            <v>GARAGEM</v>
          </cell>
          <cell r="R602" t="str">
            <v>OFF STREET</v>
          </cell>
          <cell r="S602" t="str">
            <v>M&amp;A 2011</v>
          </cell>
          <cell r="T602">
            <v>1</v>
          </cell>
          <cell r="U602" t="str">
            <v>N/A</v>
          </cell>
          <cell r="V602" t="str">
            <v>N/A</v>
          </cell>
          <cell r="W602" t="str">
            <v>GARAGEM ENCERRRADA</v>
          </cell>
          <cell r="X602" t="str">
            <v>GARAGEM ENCERRRADA</v>
          </cell>
          <cell r="Y602" t="str">
            <v>N/I</v>
          </cell>
          <cell r="Z602" t="str">
            <v>N/I</v>
          </cell>
          <cell r="AA602" t="str">
            <v>N/I</v>
          </cell>
          <cell r="AB602" t="str">
            <v xml:space="preserve">BLOQUEADO    </v>
          </cell>
          <cell r="AC602">
            <v>128046</v>
          </cell>
          <cell r="AD602" t="str">
            <v>TERR FUNESCO</v>
          </cell>
          <cell r="AE602" t="str">
            <v>7.GARAGEM ENCERRADA</v>
          </cell>
          <cell r="AF602" t="str">
            <v>N/A</v>
          </cell>
          <cell r="AG602" t="str">
            <v>N/I</v>
          </cell>
          <cell r="AH602" t="str">
            <v>N/I</v>
          </cell>
          <cell r="AI602" t="str">
            <v>N/I</v>
          </cell>
          <cell r="AJ602" t="str">
            <v>N/I</v>
          </cell>
          <cell r="AK602" t="str">
            <v>N/I</v>
          </cell>
          <cell r="AL602">
            <v>6</v>
          </cell>
          <cell r="AM602">
            <v>40391</v>
          </cell>
          <cell r="AN602" t="str">
            <v>AGO/10</v>
          </cell>
          <cell r="AO602" t="str">
            <v>N/I</v>
          </cell>
          <cell r="AP602" t="str">
            <v>N/I</v>
          </cell>
          <cell r="AQ602" t="str">
            <v>N/I</v>
          </cell>
          <cell r="AR602" t="str">
            <v>N/I</v>
          </cell>
          <cell r="AS602" t="str">
            <v>E.R.E.S. - PE46</v>
          </cell>
          <cell r="AT602" t="str">
            <v>E.R.E.S. - PE</v>
          </cell>
          <cell r="AU602">
            <v>46</v>
          </cell>
          <cell r="AV602" t="str">
            <v>FUNESO</v>
          </cell>
          <cell r="AW602">
            <v>321</v>
          </cell>
          <cell r="AX602" t="str">
            <v>N/I</v>
          </cell>
          <cell r="AY602" t="str">
            <v>N/I</v>
          </cell>
          <cell r="AZ602">
            <v>128046</v>
          </cell>
        </row>
        <row r="603">
          <cell r="D603">
            <v>128044</v>
          </cell>
          <cell r="E603" t="str">
            <v>CENTRO SUL</v>
          </cell>
          <cell r="F603" t="str">
            <v>N/A</v>
          </cell>
          <cell r="G603" t="str">
            <v>PE</v>
          </cell>
          <cell r="H603" t="str">
            <v>PERNAMBUCO</v>
          </cell>
          <cell r="I603" t="str">
            <v>NE</v>
          </cell>
          <cell r="J603" t="str">
            <v>NE</v>
          </cell>
          <cell r="K603" t="str">
            <v>80</v>
          </cell>
          <cell r="L603" t="str">
            <v>ERES</v>
          </cell>
          <cell r="M603" t="str">
            <v>ERES</v>
          </cell>
          <cell r="N603">
            <v>0</v>
          </cell>
          <cell r="O603">
            <v>0</v>
          </cell>
          <cell r="P603" t="str">
            <v>CENTRO COMERCIAL</v>
          </cell>
          <cell r="Q603" t="str">
            <v>GARAGEM</v>
          </cell>
          <cell r="R603" t="str">
            <v>OFF STREET</v>
          </cell>
          <cell r="S603" t="str">
            <v>M&amp;A 2010</v>
          </cell>
          <cell r="T603">
            <v>1</v>
          </cell>
          <cell r="U603" t="str">
            <v>N/A</v>
          </cell>
          <cell r="V603" t="str">
            <v>N/A</v>
          </cell>
          <cell r="W603" t="str">
            <v>GARAGEM ENCERRRADA</v>
          </cell>
          <cell r="X603" t="str">
            <v>GARAGEM ENCERRRADA</v>
          </cell>
          <cell r="Y603" t="str">
            <v>N/I</v>
          </cell>
          <cell r="Z603" t="str">
            <v>N/I</v>
          </cell>
          <cell r="AA603" t="str">
            <v>N/I</v>
          </cell>
          <cell r="AB603" t="str">
            <v xml:space="preserve">BLOQUEADO    </v>
          </cell>
          <cell r="AC603">
            <v>128044</v>
          </cell>
          <cell r="AD603" t="str">
            <v>CE COM CENTRO SUL</v>
          </cell>
          <cell r="AE603" t="str">
            <v>7.GARAGEM ENCERRADA</v>
          </cell>
          <cell r="AF603" t="str">
            <v>M&amp;A</v>
          </cell>
          <cell r="AG603" t="str">
            <v>N/I</v>
          </cell>
          <cell r="AH603" t="str">
            <v>N/I</v>
          </cell>
          <cell r="AI603" t="str">
            <v>N/I</v>
          </cell>
          <cell r="AJ603" t="str">
            <v>N/I</v>
          </cell>
          <cell r="AK603" t="str">
            <v>N/I</v>
          </cell>
          <cell r="AL603">
            <v>5</v>
          </cell>
          <cell r="AM603">
            <v>40238</v>
          </cell>
          <cell r="AN603" t="str">
            <v>MAR/10</v>
          </cell>
          <cell r="AO603" t="str">
            <v>N/I</v>
          </cell>
          <cell r="AP603" t="str">
            <v>N/I</v>
          </cell>
          <cell r="AQ603">
            <v>40512</v>
          </cell>
          <cell r="AR603" t="str">
            <v>DEZ/10</v>
          </cell>
          <cell r="AS603" t="str">
            <v>PERPARK5</v>
          </cell>
          <cell r="AT603" t="str">
            <v>PERPARK</v>
          </cell>
          <cell r="AU603">
            <v>5</v>
          </cell>
          <cell r="AV603" t="str">
            <v>N/I</v>
          </cell>
          <cell r="AW603">
            <v>252</v>
          </cell>
          <cell r="AX603" t="str">
            <v>N/I</v>
          </cell>
          <cell r="AY603" t="str">
            <v>N/I</v>
          </cell>
          <cell r="AZ603">
            <v>128044</v>
          </cell>
        </row>
        <row r="604">
          <cell r="D604">
            <v>128041</v>
          </cell>
          <cell r="E604" t="str">
            <v>BB CAXANGA</v>
          </cell>
          <cell r="F604" t="str">
            <v>N/A</v>
          </cell>
          <cell r="G604" t="str">
            <v>PE</v>
          </cell>
          <cell r="H604" t="str">
            <v>PERNAMBUCO</v>
          </cell>
          <cell r="I604" t="str">
            <v>NE</v>
          </cell>
          <cell r="J604" t="str">
            <v>NE</v>
          </cell>
          <cell r="K604" t="str">
            <v>80</v>
          </cell>
          <cell r="L604" t="str">
            <v>ERES</v>
          </cell>
          <cell r="M604" t="str">
            <v>ERES</v>
          </cell>
          <cell r="N604">
            <v>0</v>
          </cell>
          <cell r="O604">
            <v>0</v>
          </cell>
          <cell r="P604" t="str">
            <v>BANCO</v>
          </cell>
          <cell r="Q604" t="str">
            <v>GARAGEM</v>
          </cell>
          <cell r="R604" t="str">
            <v>OFF STREET</v>
          </cell>
          <cell r="S604" t="str">
            <v>M&amp;A 2010</v>
          </cell>
          <cell r="T604">
            <v>1</v>
          </cell>
          <cell r="U604" t="str">
            <v>N/A</v>
          </cell>
          <cell r="V604" t="str">
            <v>N/A</v>
          </cell>
          <cell r="W604" t="str">
            <v>GARAGEM ENCERRRADA</v>
          </cell>
          <cell r="X604" t="str">
            <v>GARAGEM ENCERRRADA</v>
          </cell>
          <cell r="Y604" t="str">
            <v>N/I</v>
          </cell>
          <cell r="Z604" t="str">
            <v>N/I</v>
          </cell>
          <cell r="AA604" t="str">
            <v>PERCENTUAL</v>
          </cell>
          <cell r="AB604" t="str">
            <v>NAO BLOQUEADO</v>
          </cell>
          <cell r="AC604">
            <v>128041</v>
          </cell>
          <cell r="AD604" t="str">
            <v>BANCO BB CAXANGA</v>
          </cell>
          <cell r="AE604" t="str">
            <v>7.GARAGEM ENCERRADA</v>
          </cell>
          <cell r="AF604" t="str">
            <v>M&amp;A</v>
          </cell>
          <cell r="AG604" t="str">
            <v>N/I</v>
          </cell>
          <cell r="AH604" t="str">
            <v>N/I</v>
          </cell>
          <cell r="AI604" t="str">
            <v>N/I</v>
          </cell>
          <cell r="AJ604" t="str">
            <v>N/I</v>
          </cell>
          <cell r="AK604" t="str">
            <v>N/I</v>
          </cell>
          <cell r="AL604">
            <v>5</v>
          </cell>
          <cell r="AM604">
            <v>40391</v>
          </cell>
          <cell r="AN604" t="str">
            <v>AGO/10</v>
          </cell>
          <cell r="AO604" t="str">
            <v>N/I</v>
          </cell>
          <cell r="AP604" t="str">
            <v>N/I</v>
          </cell>
          <cell r="AQ604">
            <v>40584</v>
          </cell>
          <cell r="AR604" t="str">
            <v>MAR/11</v>
          </cell>
          <cell r="AS604" t="str">
            <v>E.R.E.S. - PE41</v>
          </cell>
          <cell r="AT604" t="str">
            <v>E.R.E.S. - PE</v>
          </cell>
          <cell r="AU604">
            <v>41</v>
          </cell>
          <cell r="AV604" t="str">
            <v>BB CAXANGA</v>
          </cell>
          <cell r="AW604">
            <v>529</v>
          </cell>
          <cell r="AX604" t="str">
            <v>N/I</v>
          </cell>
          <cell r="AY604" t="str">
            <v>N/I</v>
          </cell>
          <cell r="AZ604">
            <v>128041</v>
          </cell>
        </row>
        <row r="605">
          <cell r="D605">
            <v>128040</v>
          </cell>
          <cell r="E605" t="str">
            <v>BB SAO MIGUEL - AFOGADOS</v>
          </cell>
          <cell r="F605" t="str">
            <v>N/A</v>
          </cell>
          <cell r="G605" t="str">
            <v>PE</v>
          </cell>
          <cell r="H605" t="str">
            <v>PERNAMBUCO</v>
          </cell>
          <cell r="I605" t="str">
            <v>NE</v>
          </cell>
          <cell r="J605" t="str">
            <v>NE</v>
          </cell>
          <cell r="K605" t="str">
            <v>80</v>
          </cell>
          <cell r="L605" t="str">
            <v>ERES</v>
          </cell>
          <cell r="M605" t="str">
            <v>ERES</v>
          </cell>
          <cell r="N605">
            <v>0</v>
          </cell>
          <cell r="O605">
            <v>0</v>
          </cell>
          <cell r="P605" t="str">
            <v>BANCO</v>
          </cell>
          <cell r="Q605" t="str">
            <v>GARAGEM</v>
          </cell>
          <cell r="R605" t="str">
            <v>OFF STREET</v>
          </cell>
          <cell r="S605" t="str">
            <v>M&amp;A 2010</v>
          </cell>
          <cell r="T605">
            <v>1</v>
          </cell>
          <cell r="U605" t="str">
            <v>N/A</v>
          </cell>
          <cell r="V605" t="str">
            <v>N/A</v>
          </cell>
          <cell r="W605" t="str">
            <v>GARAGEM ENCERRRADA</v>
          </cell>
          <cell r="X605" t="str">
            <v>GARAGEM ENCERRRADA</v>
          </cell>
          <cell r="Y605" t="str">
            <v>N/I</v>
          </cell>
          <cell r="Z605" t="str">
            <v>N/I</v>
          </cell>
          <cell r="AA605" t="str">
            <v>FAIXA</v>
          </cell>
          <cell r="AB605" t="str">
            <v xml:space="preserve">BLOQUEADO    </v>
          </cell>
          <cell r="AC605">
            <v>128040</v>
          </cell>
          <cell r="AD605" t="str">
            <v>BANCO BB S MIGUEL AFOGADOS</v>
          </cell>
          <cell r="AE605" t="str">
            <v>7.GARAGEM ENCERRADA</v>
          </cell>
          <cell r="AF605" t="str">
            <v>M&amp;A</v>
          </cell>
          <cell r="AG605" t="str">
            <v>N/I</v>
          </cell>
          <cell r="AH605" t="str">
            <v>N/I</v>
          </cell>
          <cell r="AI605" t="str">
            <v>N/I</v>
          </cell>
          <cell r="AJ605" t="str">
            <v>N/I</v>
          </cell>
          <cell r="AK605" t="str">
            <v>N/I</v>
          </cell>
          <cell r="AL605">
            <v>5</v>
          </cell>
          <cell r="AM605">
            <v>40391</v>
          </cell>
          <cell r="AN605" t="str">
            <v>AGO/10</v>
          </cell>
          <cell r="AO605" t="str">
            <v>N/I</v>
          </cell>
          <cell r="AP605" t="str">
            <v>N/I</v>
          </cell>
          <cell r="AQ605">
            <v>40559</v>
          </cell>
          <cell r="AR605" t="str">
            <v>FEV/11</v>
          </cell>
          <cell r="AS605" t="str">
            <v>E.R.E.S. - PE40</v>
          </cell>
          <cell r="AT605" t="str">
            <v>E.R.E.S. - PE</v>
          </cell>
          <cell r="AU605">
            <v>40</v>
          </cell>
          <cell r="AV605" t="str">
            <v>BB SAO MIGUEL</v>
          </cell>
          <cell r="AW605">
            <v>514</v>
          </cell>
          <cell r="AX605" t="str">
            <v>N/I</v>
          </cell>
          <cell r="AY605" t="str">
            <v>N/I</v>
          </cell>
          <cell r="AZ605">
            <v>128040</v>
          </cell>
        </row>
        <row r="606">
          <cell r="D606">
            <v>128027</v>
          </cell>
          <cell r="E606" t="str">
            <v>ALVARES CABRAL</v>
          </cell>
          <cell r="F606" t="str">
            <v>N/A</v>
          </cell>
          <cell r="G606" t="str">
            <v>ES</v>
          </cell>
          <cell r="H606" t="str">
            <v>ESPÍRITO SANTO</v>
          </cell>
          <cell r="I606" t="str">
            <v>NE</v>
          </cell>
          <cell r="J606" t="str">
            <v>NE</v>
          </cell>
          <cell r="K606" t="str">
            <v>80</v>
          </cell>
          <cell r="L606" t="str">
            <v>ERES</v>
          </cell>
          <cell r="M606" t="str">
            <v>ERES</v>
          </cell>
          <cell r="N606">
            <v>0</v>
          </cell>
          <cell r="O606">
            <v>0</v>
          </cell>
          <cell r="P606" t="str">
            <v>LAZER/ ENTRETENIMENTO</v>
          </cell>
          <cell r="Q606" t="str">
            <v>GARAGEM</v>
          </cell>
          <cell r="R606" t="str">
            <v>OFF STREET</v>
          </cell>
          <cell r="S606" t="str">
            <v>M&amp;A 2010</v>
          </cell>
          <cell r="T606">
            <v>1</v>
          </cell>
          <cell r="U606" t="str">
            <v>N/A</v>
          </cell>
          <cell r="V606" t="str">
            <v>N/A</v>
          </cell>
          <cell r="W606" t="str">
            <v>GARAGEM ENCERRRADA</v>
          </cell>
          <cell r="X606" t="str">
            <v>GARAGEM ENCERRRADA</v>
          </cell>
          <cell r="Y606" t="str">
            <v>N/I</v>
          </cell>
          <cell r="Z606" t="str">
            <v>N/I</v>
          </cell>
          <cell r="AA606" t="str">
            <v>N/I</v>
          </cell>
          <cell r="AB606" t="str">
            <v xml:space="preserve">BLOQUEADO    </v>
          </cell>
          <cell r="AC606">
            <v>128027</v>
          </cell>
          <cell r="AD606" t="str">
            <v>LAZER ALVARES CABRAL</v>
          </cell>
          <cell r="AE606" t="str">
            <v>7.GARAGEM ENCERRADA</v>
          </cell>
          <cell r="AF606" t="str">
            <v>N/A</v>
          </cell>
          <cell r="AG606" t="str">
            <v>N/I</v>
          </cell>
          <cell r="AH606" t="str">
            <v>N/I</v>
          </cell>
          <cell r="AI606" t="str">
            <v>N/I</v>
          </cell>
          <cell r="AJ606" t="str">
            <v>N/I</v>
          </cell>
          <cell r="AK606" t="str">
            <v>N/I</v>
          </cell>
          <cell r="AL606" t="str">
            <v>N/I</v>
          </cell>
          <cell r="AM606">
            <v>40299</v>
          </cell>
          <cell r="AN606" t="str">
            <v>MAI/10</v>
          </cell>
          <cell r="AO606" t="str">
            <v>N/I</v>
          </cell>
          <cell r="AP606" t="str">
            <v>N/I</v>
          </cell>
          <cell r="AQ606" t="str">
            <v>N/I</v>
          </cell>
          <cell r="AR606" t="str">
            <v>N/I</v>
          </cell>
          <cell r="AS606" t="str">
            <v>ERES - ES27</v>
          </cell>
          <cell r="AT606" t="str">
            <v>ERES - ES</v>
          </cell>
          <cell r="AU606">
            <v>27</v>
          </cell>
          <cell r="AV606" t="str">
            <v>ALVARES CABRAL</v>
          </cell>
          <cell r="AW606" t="str">
            <v>N/I</v>
          </cell>
          <cell r="AX606" t="str">
            <v>N/I</v>
          </cell>
          <cell r="AY606" t="str">
            <v>N/I</v>
          </cell>
          <cell r="AZ606">
            <v>128027</v>
          </cell>
        </row>
        <row r="607">
          <cell r="D607">
            <v>128025</v>
          </cell>
          <cell r="E607" t="str">
            <v>PORTO BELO</v>
          </cell>
          <cell r="F607" t="str">
            <v>N/A</v>
          </cell>
          <cell r="G607" t="str">
            <v>ES</v>
          </cell>
          <cell r="H607" t="str">
            <v>ESPÍRITO SANTO</v>
          </cell>
          <cell r="I607" t="str">
            <v>NE</v>
          </cell>
          <cell r="J607" t="str">
            <v>NE</v>
          </cell>
          <cell r="K607" t="str">
            <v>80</v>
          </cell>
          <cell r="L607" t="str">
            <v>ERES</v>
          </cell>
          <cell r="M607" t="str">
            <v>ERES</v>
          </cell>
          <cell r="N607">
            <v>0</v>
          </cell>
          <cell r="O607">
            <v>0</v>
          </cell>
          <cell r="P607" t="str">
            <v>LOJA</v>
          </cell>
          <cell r="Q607" t="str">
            <v>GARAGEM</v>
          </cell>
          <cell r="R607" t="str">
            <v>OFF STREET</v>
          </cell>
          <cell r="S607" t="str">
            <v>M&amp;A 2010</v>
          </cell>
          <cell r="T607">
            <v>1</v>
          </cell>
          <cell r="U607" t="str">
            <v>N/A</v>
          </cell>
          <cell r="V607" t="str">
            <v>N/A</v>
          </cell>
          <cell r="W607" t="str">
            <v>GARAGEM ENCERRRADA</v>
          </cell>
          <cell r="X607" t="str">
            <v>GARAGEM ENCERRRADA</v>
          </cell>
          <cell r="Y607" t="str">
            <v>N/I</v>
          </cell>
          <cell r="Z607" t="str">
            <v>N/I</v>
          </cell>
          <cell r="AA607" t="str">
            <v>N/I</v>
          </cell>
          <cell r="AB607" t="str">
            <v xml:space="preserve">BLOQUEADO    </v>
          </cell>
          <cell r="AC607">
            <v>128025</v>
          </cell>
          <cell r="AD607" t="str">
            <v>LOJA PORTO BELO</v>
          </cell>
          <cell r="AE607" t="str">
            <v>7.GARAGEM ENCERRADA</v>
          </cell>
          <cell r="AF607" t="str">
            <v>M&amp;A</v>
          </cell>
          <cell r="AG607" t="str">
            <v>N/I</v>
          </cell>
          <cell r="AH607" t="str">
            <v>N/I</v>
          </cell>
          <cell r="AI607" t="str">
            <v>N/I</v>
          </cell>
          <cell r="AJ607" t="str">
            <v>N/I</v>
          </cell>
          <cell r="AK607" t="str">
            <v>N/I</v>
          </cell>
          <cell r="AL607">
            <v>5</v>
          </cell>
          <cell r="AM607">
            <v>40238</v>
          </cell>
          <cell r="AN607" t="str">
            <v>MAR/10</v>
          </cell>
          <cell r="AO607" t="str">
            <v>N/I</v>
          </cell>
          <cell r="AP607" t="str">
            <v>N/I</v>
          </cell>
          <cell r="AQ607">
            <v>40482</v>
          </cell>
          <cell r="AR607" t="str">
            <v>NOV/10</v>
          </cell>
          <cell r="AS607" t="str">
            <v>E.R.E.S.25</v>
          </cell>
          <cell r="AT607" t="str">
            <v>E.R.E.S.</v>
          </cell>
          <cell r="AU607">
            <v>25</v>
          </cell>
          <cell r="AV607" t="str">
            <v>PORTO BELO</v>
          </cell>
          <cell r="AW607">
            <v>330</v>
          </cell>
          <cell r="AX607" t="str">
            <v>N/I</v>
          </cell>
          <cell r="AY607" t="str">
            <v>N/I</v>
          </cell>
          <cell r="AZ607">
            <v>128025</v>
          </cell>
        </row>
        <row r="608">
          <cell r="D608">
            <v>128023</v>
          </cell>
          <cell r="E608" t="str">
            <v>TERRENO CENTRO</v>
          </cell>
          <cell r="F608" t="str">
            <v>N/A</v>
          </cell>
          <cell r="G608" t="str">
            <v>ES</v>
          </cell>
          <cell r="H608" t="str">
            <v>ESPÍRITO SANTO</v>
          </cell>
          <cell r="I608" t="str">
            <v>NE</v>
          </cell>
          <cell r="J608" t="str">
            <v>NE</v>
          </cell>
          <cell r="K608" t="str">
            <v>80</v>
          </cell>
          <cell r="L608" t="str">
            <v>ERES</v>
          </cell>
          <cell r="M608" t="str">
            <v>ERES</v>
          </cell>
          <cell r="N608">
            <v>0</v>
          </cell>
          <cell r="O608">
            <v>0</v>
          </cell>
          <cell r="P608" t="str">
            <v>TERRENO</v>
          </cell>
          <cell r="Q608" t="str">
            <v>GARAGEM</v>
          </cell>
          <cell r="R608" t="str">
            <v>OFF STREET</v>
          </cell>
          <cell r="S608" t="str">
            <v>M&amp;A 2010</v>
          </cell>
          <cell r="T608">
            <v>1</v>
          </cell>
          <cell r="U608" t="str">
            <v>N/A</v>
          </cell>
          <cell r="V608" t="str">
            <v>N/A</v>
          </cell>
          <cell r="W608" t="str">
            <v>GARAGEM ENCERRRADA</v>
          </cell>
          <cell r="X608" t="str">
            <v>GARAGEM ENCERRRADA</v>
          </cell>
          <cell r="Y608" t="str">
            <v>N/I</v>
          </cell>
          <cell r="Z608" t="str">
            <v>N/I</v>
          </cell>
          <cell r="AA608" t="str">
            <v>N/I</v>
          </cell>
          <cell r="AB608" t="str">
            <v xml:space="preserve">BLOQUEADO    </v>
          </cell>
          <cell r="AC608">
            <v>128023</v>
          </cell>
          <cell r="AD608" t="str">
            <v>TERR CENTRO</v>
          </cell>
          <cell r="AE608" t="str">
            <v>7.GARAGEM ENCERRADA</v>
          </cell>
          <cell r="AF608" t="str">
            <v>N/A</v>
          </cell>
          <cell r="AG608" t="str">
            <v>N/I</v>
          </cell>
          <cell r="AH608" t="str">
            <v>N/I</v>
          </cell>
          <cell r="AI608" t="str">
            <v>N/I</v>
          </cell>
          <cell r="AJ608" t="str">
            <v>N/I</v>
          </cell>
          <cell r="AK608" t="str">
            <v>N/I</v>
          </cell>
          <cell r="AL608" t="str">
            <v>N/I</v>
          </cell>
          <cell r="AM608">
            <v>40299</v>
          </cell>
          <cell r="AN608" t="str">
            <v>MAI/10</v>
          </cell>
          <cell r="AO608" t="str">
            <v>N/I</v>
          </cell>
          <cell r="AP608" t="str">
            <v>N/I</v>
          </cell>
          <cell r="AQ608" t="str">
            <v>N/I</v>
          </cell>
          <cell r="AR608" t="str">
            <v>N/I</v>
          </cell>
          <cell r="AS608" t="str">
            <v>ERES - ES23</v>
          </cell>
          <cell r="AT608" t="str">
            <v>ERES - ES</v>
          </cell>
          <cell r="AU608">
            <v>23</v>
          </cell>
          <cell r="AV608" t="str">
            <v>TERRENO CENTRO</v>
          </cell>
          <cell r="AW608" t="str">
            <v>N/I</v>
          </cell>
          <cell r="AX608" t="str">
            <v>N/I</v>
          </cell>
          <cell r="AY608" t="str">
            <v>N/I</v>
          </cell>
          <cell r="AZ608">
            <v>128023</v>
          </cell>
        </row>
        <row r="609">
          <cell r="D609">
            <v>128022</v>
          </cell>
          <cell r="E609" t="str">
            <v>SANTA MARTHA</v>
          </cell>
          <cell r="F609" t="str">
            <v>N/A</v>
          </cell>
          <cell r="G609" t="str">
            <v>ES</v>
          </cell>
          <cell r="H609" t="str">
            <v>ESPÍRITO SANTO</v>
          </cell>
          <cell r="I609" t="str">
            <v>NE</v>
          </cell>
          <cell r="J609" t="str">
            <v>NE</v>
          </cell>
          <cell r="K609" t="str">
            <v>80</v>
          </cell>
          <cell r="L609" t="str">
            <v>ERES</v>
          </cell>
          <cell r="M609" t="str">
            <v>ERES</v>
          </cell>
          <cell r="N609">
            <v>0</v>
          </cell>
          <cell r="O609">
            <v>0</v>
          </cell>
          <cell r="P609" t="str">
            <v>TERRENO</v>
          </cell>
          <cell r="Q609" t="str">
            <v>GARAGEM</v>
          </cell>
          <cell r="R609" t="str">
            <v>OFF STREET</v>
          </cell>
          <cell r="S609" t="str">
            <v>M&amp;A 2010</v>
          </cell>
          <cell r="T609">
            <v>1</v>
          </cell>
          <cell r="U609" t="str">
            <v>N/A</v>
          </cell>
          <cell r="V609" t="str">
            <v>N/A</v>
          </cell>
          <cell r="W609" t="str">
            <v>GARAGEM ENCERRRADA</v>
          </cell>
          <cell r="X609" t="str">
            <v>GARAGEM ENCERRRADA</v>
          </cell>
          <cell r="Y609" t="str">
            <v>N/I</v>
          </cell>
          <cell r="Z609" t="str">
            <v>N/I</v>
          </cell>
          <cell r="AA609" t="str">
            <v>N/I</v>
          </cell>
          <cell r="AB609" t="str">
            <v xml:space="preserve">BLOQUEADO    </v>
          </cell>
          <cell r="AC609">
            <v>128022</v>
          </cell>
          <cell r="AD609" t="str">
            <v>TERR STA MARTHA</v>
          </cell>
          <cell r="AE609" t="str">
            <v>7.GARAGEM ENCERRADA</v>
          </cell>
          <cell r="AF609" t="str">
            <v>M&amp;A</v>
          </cell>
          <cell r="AG609" t="str">
            <v>N/I</v>
          </cell>
          <cell r="AH609" t="str">
            <v>N/I</v>
          </cell>
          <cell r="AI609" t="str">
            <v>N/I</v>
          </cell>
          <cell r="AJ609" t="str">
            <v>N/I</v>
          </cell>
          <cell r="AK609" t="str">
            <v>N/I</v>
          </cell>
          <cell r="AL609" t="str">
            <v>N/I</v>
          </cell>
          <cell r="AM609">
            <v>40238</v>
          </cell>
          <cell r="AN609" t="str">
            <v>MAR/10</v>
          </cell>
          <cell r="AO609" t="str">
            <v>N/I</v>
          </cell>
          <cell r="AP609" t="str">
            <v>N/I</v>
          </cell>
          <cell r="AQ609">
            <v>40328</v>
          </cell>
          <cell r="AR609" t="str">
            <v>JUN/10</v>
          </cell>
          <cell r="AS609" t="str">
            <v>E.R.E.S.22</v>
          </cell>
          <cell r="AT609" t="str">
            <v>E.R.E.S.</v>
          </cell>
          <cell r="AU609">
            <v>22</v>
          </cell>
          <cell r="AV609" t="str">
            <v>SANTA MARTHA</v>
          </cell>
          <cell r="AW609" t="str">
            <v>N/I</v>
          </cell>
          <cell r="AX609" t="str">
            <v>N/I</v>
          </cell>
          <cell r="AY609" t="str">
            <v>N/I</v>
          </cell>
          <cell r="AZ609">
            <v>128022</v>
          </cell>
        </row>
        <row r="610">
          <cell r="D610">
            <v>128020</v>
          </cell>
          <cell r="E610" t="str">
            <v>RETA DA PENHA</v>
          </cell>
          <cell r="F610" t="str">
            <v>N/A</v>
          </cell>
          <cell r="G610" t="str">
            <v>ES</v>
          </cell>
          <cell r="H610" t="str">
            <v>ESPÍRITO SANTO</v>
          </cell>
          <cell r="I610" t="str">
            <v>NE</v>
          </cell>
          <cell r="J610" t="str">
            <v>NE</v>
          </cell>
          <cell r="K610" t="str">
            <v>80</v>
          </cell>
          <cell r="L610" t="str">
            <v>ERES</v>
          </cell>
          <cell r="M610" t="str">
            <v>ERES</v>
          </cell>
          <cell r="N610">
            <v>0</v>
          </cell>
          <cell r="O610">
            <v>0</v>
          </cell>
          <cell r="P610" t="str">
            <v>TERRENO</v>
          </cell>
          <cell r="Q610" t="str">
            <v>GARAGEM</v>
          </cell>
          <cell r="R610" t="str">
            <v>OFF STREET</v>
          </cell>
          <cell r="S610" t="str">
            <v>M&amp;A 2010</v>
          </cell>
          <cell r="T610">
            <v>1</v>
          </cell>
          <cell r="U610" t="str">
            <v>N/A</v>
          </cell>
          <cell r="V610" t="str">
            <v>N/A</v>
          </cell>
          <cell r="W610" t="str">
            <v>GARAGEM ENCERRRADA</v>
          </cell>
          <cell r="X610" t="str">
            <v>GARAGEM ENCERRRADA</v>
          </cell>
          <cell r="Y610" t="str">
            <v>N/I</v>
          </cell>
          <cell r="Z610" t="str">
            <v>N/I</v>
          </cell>
          <cell r="AA610" t="str">
            <v>N/I</v>
          </cell>
          <cell r="AB610" t="str">
            <v xml:space="preserve">BLOQUEADO    </v>
          </cell>
          <cell r="AC610">
            <v>128020</v>
          </cell>
          <cell r="AD610" t="str">
            <v>TERR RETA DA PENHA</v>
          </cell>
          <cell r="AE610" t="str">
            <v>7.GARAGEM ENCERRADA</v>
          </cell>
          <cell r="AF610" t="str">
            <v>N/A</v>
          </cell>
          <cell r="AG610" t="str">
            <v>N/I</v>
          </cell>
          <cell r="AH610" t="str">
            <v>N/I</v>
          </cell>
          <cell r="AI610" t="str">
            <v>N/I</v>
          </cell>
          <cell r="AJ610" t="str">
            <v>N/I</v>
          </cell>
          <cell r="AK610" t="str">
            <v>N/I</v>
          </cell>
          <cell r="AL610" t="str">
            <v>N/I</v>
          </cell>
          <cell r="AM610">
            <v>40299</v>
          </cell>
          <cell r="AN610" t="str">
            <v>MAI/10</v>
          </cell>
          <cell r="AO610" t="str">
            <v>N/I</v>
          </cell>
          <cell r="AP610" t="str">
            <v>N/I</v>
          </cell>
          <cell r="AQ610" t="str">
            <v>N/I</v>
          </cell>
          <cell r="AR610" t="str">
            <v>N/I</v>
          </cell>
          <cell r="AS610" t="str">
            <v>ERES - ES20</v>
          </cell>
          <cell r="AT610" t="str">
            <v>ERES - ES</v>
          </cell>
          <cell r="AU610">
            <v>20</v>
          </cell>
          <cell r="AV610" t="str">
            <v>RETA DA PENHA</v>
          </cell>
          <cell r="AW610" t="str">
            <v>N/I</v>
          </cell>
          <cell r="AX610" t="str">
            <v>N/I</v>
          </cell>
          <cell r="AY610" t="str">
            <v>N/I</v>
          </cell>
          <cell r="AZ610">
            <v>128020</v>
          </cell>
        </row>
        <row r="611">
          <cell r="D611">
            <v>128015</v>
          </cell>
          <cell r="E611" t="str">
            <v>FIBRASA PLAZA</v>
          </cell>
          <cell r="F611" t="str">
            <v>N/A</v>
          </cell>
          <cell r="G611" t="str">
            <v>ES</v>
          </cell>
          <cell r="H611" t="str">
            <v>ESPÍRITO SANTO</v>
          </cell>
          <cell r="I611" t="str">
            <v>NE</v>
          </cell>
          <cell r="J611" t="str">
            <v>NE</v>
          </cell>
          <cell r="K611" t="str">
            <v>80</v>
          </cell>
          <cell r="L611" t="str">
            <v>ERES</v>
          </cell>
          <cell r="M611" t="str">
            <v>ERES</v>
          </cell>
          <cell r="N611">
            <v>0</v>
          </cell>
          <cell r="O611">
            <v>0</v>
          </cell>
          <cell r="P611" t="str">
            <v>EDIFÍCIO COMERCIAL</v>
          </cell>
          <cell r="Q611" t="str">
            <v>GARAGEM</v>
          </cell>
          <cell r="R611" t="str">
            <v>OFF STREET</v>
          </cell>
          <cell r="S611" t="str">
            <v>M&amp;A 2010</v>
          </cell>
          <cell r="T611">
            <v>1</v>
          </cell>
          <cell r="U611" t="str">
            <v>N/A</v>
          </cell>
          <cell r="V611" t="str">
            <v>N/A</v>
          </cell>
          <cell r="W611" t="str">
            <v>GARAGEM ENCERRRADA</v>
          </cell>
          <cell r="X611" t="str">
            <v>GARAGEM ENCERRRADA</v>
          </cell>
          <cell r="Y611" t="str">
            <v>N/I</v>
          </cell>
          <cell r="Z611" t="str">
            <v>N/I</v>
          </cell>
          <cell r="AA611" t="str">
            <v>N/I</v>
          </cell>
          <cell r="AB611" t="str">
            <v xml:space="preserve">BLOQUEADO    </v>
          </cell>
          <cell r="AC611">
            <v>128015</v>
          </cell>
          <cell r="AD611" t="str">
            <v>ED COM FIBRASA PLAZA</v>
          </cell>
          <cell r="AE611" t="str">
            <v>7.GARAGEM ENCERRADA</v>
          </cell>
          <cell r="AF611" t="str">
            <v>M&amp;A</v>
          </cell>
          <cell r="AG611" t="str">
            <v>09.097.751/0016-29</v>
          </cell>
          <cell r="AH611" t="str">
            <v>VITÓRIA</v>
          </cell>
          <cell r="AI611" t="str">
            <v>29050-545</v>
          </cell>
          <cell r="AJ611" t="str">
            <v>ENSEADA DO SUÃ</v>
          </cell>
          <cell r="AK611" t="str">
            <v>RUA JOSÉ ALEXANDRE BUAIS, 22</v>
          </cell>
          <cell r="AL611">
            <v>5</v>
          </cell>
          <cell r="AM611">
            <v>40299</v>
          </cell>
          <cell r="AN611" t="str">
            <v>MAI/10</v>
          </cell>
          <cell r="AO611">
            <v>40399</v>
          </cell>
          <cell r="AP611" t="str">
            <v>INDETERMINADO</v>
          </cell>
          <cell r="AQ611">
            <v>40558</v>
          </cell>
          <cell r="AR611" t="str">
            <v>JUL/11</v>
          </cell>
          <cell r="AS611" t="str">
            <v>E.R.E.S.15</v>
          </cell>
          <cell r="AT611" t="str">
            <v>E.R.E.S.</v>
          </cell>
          <cell r="AU611">
            <v>15</v>
          </cell>
          <cell r="AV611" t="str">
            <v>FIBRASA PLAZA</v>
          </cell>
          <cell r="AW611">
            <v>16</v>
          </cell>
          <cell r="AX611" t="str">
            <v xml:space="preserve">FIBRASA PLAZA                           </v>
          </cell>
          <cell r="AY611" t="str">
            <v>N/I</v>
          </cell>
          <cell r="AZ611">
            <v>128015</v>
          </cell>
        </row>
        <row r="612">
          <cell r="D612">
            <v>128013</v>
          </cell>
          <cell r="E612" t="str">
            <v>D&amp;D</v>
          </cell>
          <cell r="F612" t="str">
            <v>N/A</v>
          </cell>
          <cell r="G612" t="str">
            <v>ES</v>
          </cell>
          <cell r="H612" t="str">
            <v>ESPÍRITO SANTO</v>
          </cell>
          <cell r="I612" t="str">
            <v>NE</v>
          </cell>
          <cell r="J612" t="str">
            <v>NE</v>
          </cell>
          <cell r="K612" t="str">
            <v>80</v>
          </cell>
          <cell r="L612" t="str">
            <v>ERES</v>
          </cell>
          <cell r="M612" t="str">
            <v>ERES</v>
          </cell>
          <cell r="N612">
            <v>0</v>
          </cell>
          <cell r="O612">
            <v>0</v>
          </cell>
          <cell r="P612" t="str">
            <v>LOJA</v>
          </cell>
          <cell r="Q612" t="str">
            <v>GARAGEM</v>
          </cell>
          <cell r="R612" t="str">
            <v>OFF STREET</v>
          </cell>
          <cell r="S612" t="str">
            <v>M&amp;A 2010</v>
          </cell>
          <cell r="T612">
            <v>1</v>
          </cell>
          <cell r="U612" t="str">
            <v>N/A</v>
          </cell>
          <cell r="V612" t="str">
            <v>N/A</v>
          </cell>
          <cell r="W612" t="str">
            <v>GARAGEM ENCERRRADA</v>
          </cell>
          <cell r="X612" t="str">
            <v>GARAGEM ENCERRRADA</v>
          </cell>
          <cell r="Y612" t="str">
            <v>N/I</v>
          </cell>
          <cell r="Z612" t="str">
            <v>N/I</v>
          </cell>
          <cell r="AA612" t="str">
            <v>N/I</v>
          </cell>
          <cell r="AB612" t="str">
            <v xml:space="preserve">BLOQUEADO    </v>
          </cell>
          <cell r="AC612">
            <v>128013</v>
          </cell>
          <cell r="AD612" t="str">
            <v>LOJA D&amp;D</v>
          </cell>
          <cell r="AE612" t="str">
            <v>7.GARAGEM ENCERRADA</v>
          </cell>
          <cell r="AF612" t="str">
            <v>M&amp;A</v>
          </cell>
          <cell r="AG612" t="str">
            <v>N/I</v>
          </cell>
          <cell r="AH612" t="str">
            <v>N/I</v>
          </cell>
          <cell r="AI612" t="str">
            <v>N/I</v>
          </cell>
          <cell r="AJ612" t="str">
            <v>N/I</v>
          </cell>
          <cell r="AK612" t="str">
            <v>N/I</v>
          </cell>
          <cell r="AL612" t="str">
            <v>N/I</v>
          </cell>
          <cell r="AM612">
            <v>40269</v>
          </cell>
          <cell r="AN612" t="str">
            <v>ABR/10</v>
          </cell>
          <cell r="AO612" t="str">
            <v>N/I</v>
          </cell>
          <cell r="AP612" t="str">
            <v>N/I</v>
          </cell>
          <cell r="AQ612">
            <v>40421</v>
          </cell>
          <cell r="AR612" t="str">
            <v>SET/10</v>
          </cell>
          <cell r="AS612" t="str">
            <v>E.R.E.S.13</v>
          </cell>
          <cell r="AT612" t="str">
            <v>E.R.E.S.</v>
          </cell>
          <cell r="AU612">
            <v>13</v>
          </cell>
          <cell r="AV612" t="str">
            <v>D&amp;D</v>
          </cell>
          <cell r="AW612" t="str">
            <v>N/I</v>
          </cell>
          <cell r="AX612" t="str">
            <v>N/I</v>
          </cell>
          <cell r="AY612" t="str">
            <v>N/I</v>
          </cell>
          <cell r="AZ612">
            <v>128013</v>
          </cell>
        </row>
        <row r="613">
          <cell r="D613">
            <v>127429</v>
          </cell>
          <cell r="E613" t="str">
            <v>BABILONIA</v>
          </cell>
          <cell r="F613" t="str">
            <v>N/A</v>
          </cell>
          <cell r="G613" t="str">
            <v>PR</v>
          </cell>
          <cell r="H613" t="str">
            <v>PARANÁ</v>
          </cell>
          <cell r="I613" t="str">
            <v>SUL</v>
          </cell>
          <cell r="J613" t="str">
            <v>SUL</v>
          </cell>
          <cell r="K613" t="str">
            <v>74</v>
          </cell>
          <cell r="L613" t="str">
            <v>REUNIDAS</v>
          </cell>
          <cell r="M613" t="str">
            <v>REUNIDAS</v>
          </cell>
          <cell r="N613">
            <v>0</v>
          </cell>
          <cell r="O613">
            <v>0</v>
          </cell>
          <cell r="P613" t="str">
            <v>LAZER/ ENTRETENIMENTO</v>
          </cell>
          <cell r="Q613" t="str">
            <v>GARAGEM</v>
          </cell>
          <cell r="R613" t="str">
            <v>OFF STREET</v>
          </cell>
          <cell r="S613" t="str">
            <v>NN OFF 2010</v>
          </cell>
          <cell r="T613">
            <v>1</v>
          </cell>
          <cell r="U613" t="str">
            <v>N/A</v>
          </cell>
          <cell r="V613" t="str">
            <v>N/A</v>
          </cell>
          <cell r="W613" t="str">
            <v>GARAGEM ENCERRRADA</v>
          </cell>
          <cell r="X613" t="str">
            <v>GARAGEM ENCERRRADA</v>
          </cell>
          <cell r="Y613" t="str">
            <v>N/I</v>
          </cell>
          <cell r="Z613" t="str">
            <v>N/I</v>
          </cell>
          <cell r="AA613" t="str">
            <v>N/I</v>
          </cell>
          <cell r="AB613" t="str">
            <v xml:space="preserve">BLOQUEADO    </v>
          </cell>
          <cell r="AC613">
            <v>127429</v>
          </cell>
          <cell r="AD613" t="str">
            <v>LAZER BABILONIA</v>
          </cell>
          <cell r="AE613" t="str">
            <v>7.GARAGEM ENCERRADA</v>
          </cell>
          <cell r="AF613" t="str">
            <v>ORGANICAS</v>
          </cell>
          <cell r="AG613" t="str">
            <v>N/I</v>
          </cell>
          <cell r="AH613" t="str">
            <v>N/I</v>
          </cell>
          <cell r="AI613" t="str">
            <v>N/I</v>
          </cell>
          <cell r="AJ613" t="str">
            <v>N/I</v>
          </cell>
          <cell r="AK613" t="str">
            <v>N/I</v>
          </cell>
          <cell r="AL613" t="str">
            <v>N/I</v>
          </cell>
          <cell r="AM613">
            <v>40210</v>
          </cell>
          <cell r="AN613" t="str">
            <v>FEV/10</v>
          </cell>
          <cell r="AO613" t="str">
            <v>N/I</v>
          </cell>
          <cell r="AP613" t="str">
            <v>N/I</v>
          </cell>
          <cell r="AQ613">
            <v>40329</v>
          </cell>
          <cell r="AR613" t="str">
            <v>JUN/10</v>
          </cell>
          <cell r="AS613" t="str">
            <v>REUNIDAS - PR29</v>
          </cell>
          <cell r="AT613" t="str">
            <v>REUNIDAS - PR</v>
          </cell>
          <cell r="AU613">
            <v>29</v>
          </cell>
          <cell r="AV613" t="str">
            <v>BABILONIA</v>
          </cell>
          <cell r="AW613" t="str">
            <v>N/I</v>
          </cell>
          <cell r="AX613" t="str">
            <v>N/I</v>
          </cell>
          <cell r="AY613" t="str">
            <v>N/I</v>
          </cell>
          <cell r="AZ613">
            <v>127429</v>
          </cell>
        </row>
        <row r="614">
          <cell r="D614">
            <v>127428</v>
          </cell>
          <cell r="E614" t="str">
            <v>NEW CONCEPT</v>
          </cell>
          <cell r="F614" t="str">
            <v>N/A</v>
          </cell>
          <cell r="G614" t="str">
            <v>PR</v>
          </cell>
          <cell r="H614" t="str">
            <v>PARANÁ</v>
          </cell>
          <cell r="I614" t="str">
            <v>SUL</v>
          </cell>
          <cell r="J614" t="str">
            <v>SUL</v>
          </cell>
          <cell r="K614" t="str">
            <v>74</v>
          </cell>
          <cell r="L614" t="str">
            <v>REUNIDAS</v>
          </cell>
          <cell r="M614" t="str">
            <v>REUNIDAS</v>
          </cell>
          <cell r="N614">
            <v>0</v>
          </cell>
          <cell r="O614">
            <v>0</v>
          </cell>
          <cell r="P614" t="str">
            <v>EDIFÍCIO COMERCIAL</v>
          </cell>
          <cell r="Q614" t="str">
            <v>GARAGEM</v>
          </cell>
          <cell r="R614" t="str">
            <v>OFF STREET</v>
          </cell>
          <cell r="S614" t="str">
            <v>BASE OFF</v>
          </cell>
          <cell r="T614">
            <v>1</v>
          </cell>
          <cell r="U614" t="str">
            <v>N/A</v>
          </cell>
          <cell r="V614" t="str">
            <v>N/A</v>
          </cell>
          <cell r="W614" t="str">
            <v>GARAGEM ENCERRRADA</v>
          </cell>
          <cell r="X614" t="str">
            <v>GARAGEM ENCERRRADA</v>
          </cell>
          <cell r="Y614" t="str">
            <v>N/I</v>
          </cell>
          <cell r="Z614" t="str">
            <v>N/I</v>
          </cell>
          <cell r="AA614" t="str">
            <v>N/I</v>
          </cell>
          <cell r="AB614" t="str">
            <v xml:space="preserve">BLOQUEADO    </v>
          </cell>
          <cell r="AC614">
            <v>127428</v>
          </cell>
          <cell r="AD614" t="str">
            <v>ED COM NEW CONCEPT</v>
          </cell>
          <cell r="AE614" t="str">
            <v>7.GARAGEM ENCERRADA</v>
          </cell>
          <cell r="AF614" t="str">
            <v>ORGANICAS</v>
          </cell>
          <cell r="AG614" t="str">
            <v>52.024.452/0129-70</v>
          </cell>
          <cell r="AH614" t="str">
            <v>N/I</v>
          </cell>
          <cell r="AI614" t="str">
            <v>N/I</v>
          </cell>
          <cell r="AJ614" t="str">
            <v>N/I</v>
          </cell>
          <cell r="AK614" t="str">
            <v xml:space="preserve">RUA EMILIANO PERNETA, 390 - 2ª ACESSO - RUA VISCONDE DE NACAR, 1510 </v>
          </cell>
          <cell r="AL614" t="str">
            <v>N/I</v>
          </cell>
          <cell r="AM614" t="str">
            <v>N/I</v>
          </cell>
          <cell r="AN614" t="str">
            <v>N/I</v>
          </cell>
          <cell r="AO614" t="str">
            <v>N/I</v>
          </cell>
          <cell r="AP614" t="str">
            <v>N/I</v>
          </cell>
          <cell r="AQ614" t="str">
            <v>N/I</v>
          </cell>
          <cell r="AR614" t="str">
            <v>N/I</v>
          </cell>
          <cell r="AS614" t="str">
            <v>REUNIDAS - PR28</v>
          </cell>
          <cell r="AT614" t="str">
            <v>REUNIDAS - PR</v>
          </cell>
          <cell r="AU614">
            <v>28</v>
          </cell>
          <cell r="AV614" t="str">
            <v>NEW CONCEPT</v>
          </cell>
          <cell r="AW614" t="str">
            <v>N/I</v>
          </cell>
          <cell r="AX614" t="str">
            <v>N/I</v>
          </cell>
          <cell r="AY614" t="str">
            <v>N/I</v>
          </cell>
          <cell r="AZ614">
            <v>127428</v>
          </cell>
        </row>
        <row r="615">
          <cell r="D615">
            <v>127420</v>
          </cell>
          <cell r="E615" t="str">
            <v>ESTACAO</v>
          </cell>
          <cell r="F615" t="str">
            <v>N/A</v>
          </cell>
          <cell r="G615" t="str">
            <v>PR</v>
          </cell>
          <cell r="H615" t="str">
            <v>PARANÁ</v>
          </cell>
          <cell r="I615" t="str">
            <v>SUL</v>
          </cell>
          <cell r="J615" t="str">
            <v>SUL</v>
          </cell>
          <cell r="K615" t="str">
            <v>74</v>
          </cell>
          <cell r="L615" t="str">
            <v>REUNIDAS</v>
          </cell>
          <cell r="M615" t="str">
            <v>REUNIDAS</v>
          </cell>
          <cell r="N615">
            <v>0</v>
          </cell>
          <cell r="O615">
            <v>0</v>
          </cell>
          <cell r="P615" t="str">
            <v>SHOPPING</v>
          </cell>
          <cell r="Q615" t="str">
            <v>GARAGEM</v>
          </cell>
          <cell r="R615" t="str">
            <v>OFF STREET</v>
          </cell>
          <cell r="S615" t="str">
            <v>BASE OFF</v>
          </cell>
          <cell r="T615">
            <v>1</v>
          </cell>
          <cell r="U615" t="str">
            <v>N/A</v>
          </cell>
          <cell r="V615" t="str">
            <v>N/A</v>
          </cell>
          <cell r="W615" t="str">
            <v>GARAGEM ENCERRRADA</v>
          </cell>
          <cell r="X615" t="str">
            <v>GARAGEM ENCERRRADA</v>
          </cell>
          <cell r="Y615" t="str">
            <v>N/I</v>
          </cell>
          <cell r="Z615" t="str">
            <v>N/I</v>
          </cell>
          <cell r="AA615" t="str">
            <v>N/I</v>
          </cell>
          <cell r="AB615" t="str">
            <v xml:space="preserve">BLOQUEADO    </v>
          </cell>
          <cell r="AC615">
            <v>127420</v>
          </cell>
          <cell r="AD615" t="str">
            <v>SHOP ESTACAO</v>
          </cell>
          <cell r="AE615" t="str">
            <v>7.GARAGEM ENCERRADA</v>
          </cell>
          <cell r="AF615" t="str">
            <v>ORGANICAS</v>
          </cell>
          <cell r="AG615" t="str">
            <v>N/I</v>
          </cell>
          <cell r="AH615" t="str">
            <v>N/I</v>
          </cell>
          <cell r="AI615" t="str">
            <v>N/I</v>
          </cell>
          <cell r="AJ615" t="str">
            <v>N/I</v>
          </cell>
          <cell r="AK615" t="str">
            <v>N/I</v>
          </cell>
          <cell r="AL615" t="str">
            <v>N/I</v>
          </cell>
          <cell r="AM615">
            <v>39965</v>
          </cell>
          <cell r="AN615" t="str">
            <v>N/I</v>
          </cell>
          <cell r="AO615" t="str">
            <v>N/I</v>
          </cell>
          <cell r="AP615" t="str">
            <v>N/I</v>
          </cell>
          <cell r="AQ615">
            <v>40268</v>
          </cell>
          <cell r="AR615" t="str">
            <v>ABR/10</v>
          </cell>
          <cell r="AS615" t="str">
            <v>REUNIDAS - PR20</v>
          </cell>
          <cell r="AT615" t="str">
            <v>REUNIDAS - PR</v>
          </cell>
          <cell r="AU615">
            <v>20</v>
          </cell>
          <cell r="AV615" t="str">
            <v>ESTACAO</v>
          </cell>
          <cell r="AW615" t="str">
            <v>N/I</v>
          </cell>
          <cell r="AX615" t="str">
            <v>N/I</v>
          </cell>
          <cell r="AY615" t="str">
            <v>N/I</v>
          </cell>
          <cell r="AZ615">
            <v>127420</v>
          </cell>
        </row>
        <row r="616">
          <cell r="D616">
            <v>127404</v>
          </cell>
          <cell r="E616" t="str">
            <v>CAPITAL</v>
          </cell>
          <cell r="F616" t="str">
            <v>N/A</v>
          </cell>
          <cell r="G616" t="str">
            <v>PR</v>
          </cell>
          <cell r="H616" t="str">
            <v>PARANÁ</v>
          </cell>
          <cell r="I616" t="str">
            <v>SUL</v>
          </cell>
          <cell r="J616" t="str">
            <v>SUL</v>
          </cell>
          <cell r="K616" t="str">
            <v>74</v>
          </cell>
          <cell r="L616" t="str">
            <v>REUNIDAS</v>
          </cell>
          <cell r="M616" t="str">
            <v>REUNIDAS</v>
          </cell>
          <cell r="N616">
            <v>0</v>
          </cell>
          <cell r="O616">
            <v>0</v>
          </cell>
          <cell r="P616" t="str">
            <v>EDIFÍCIO COMERCIAL</v>
          </cell>
          <cell r="Q616" t="str">
            <v>GARAGEM</v>
          </cell>
          <cell r="R616" t="str">
            <v>OFF STREET</v>
          </cell>
          <cell r="S616" t="str">
            <v>BASE OFF</v>
          </cell>
          <cell r="T616">
            <v>1</v>
          </cell>
          <cell r="U616" t="str">
            <v>N/A</v>
          </cell>
          <cell r="V616" t="str">
            <v>N/A</v>
          </cell>
          <cell r="W616" t="str">
            <v>GARAGEM ENCERRRADA</v>
          </cell>
          <cell r="X616" t="str">
            <v>GARAGEM ENCERRRADA</v>
          </cell>
          <cell r="Y616" t="str">
            <v>N/I</v>
          </cell>
          <cell r="Z616" t="str">
            <v>N/I</v>
          </cell>
          <cell r="AA616" t="str">
            <v>N/I</v>
          </cell>
          <cell r="AB616" t="str">
            <v xml:space="preserve">BLOQUEADO    </v>
          </cell>
          <cell r="AC616">
            <v>127404</v>
          </cell>
          <cell r="AD616" t="str">
            <v>ED COM CAPITAL</v>
          </cell>
          <cell r="AE616" t="str">
            <v>7.GARAGEM ENCERRADA</v>
          </cell>
          <cell r="AF616" t="str">
            <v>ORGANICAS</v>
          </cell>
          <cell r="AG616" t="str">
            <v>N/I</v>
          </cell>
          <cell r="AH616" t="str">
            <v>N/I</v>
          </cell>
          <cell r="AI616" t="str">
            <v>N/I</v>
          </cell>
          <cell r="AJ616" t="str">
            <v>N/I</v>
          </cell>
          <cell r="AK616" t="str">
            <v>N/I</v>
          </cell>
          <cell r="AL616" t="str">
            <v>N/I</v>
          </cell>
          <cell r="AM616">
            <v>39629</v>
          </cell>
          <cell r="AN616" t="str">
            <v>N/I</v>
          </cell>
          <cell r="AO616" t="str">
            <v>N/I</v>
          </cell>
          <cell r="AP616" t="str">
            <v>N/I</v>
          </cell>
          <cell r="AQ616">
            <v>40390</v>
          </cell>
          <cell r="AR616" t="str">
            <v>AGO/10</v>
          </cell>
          <cell r="AS616" t="str">
            <v>REUNIDAS - PR4</v>
          </cell>
          <cell r="AT616" t="str">
            <v>REUNIDAS - PR</v>
          </cell>
          <cell r="AU616">
            <v>4</v>
          </cell>
          <cell r="AV616" t="str">
            <v>CAPITAL</v>
          </cell>
          <cell r="AW616" t="str">
            <v>N/I</v>
          </cell>
          <cell r="AX616" t="str">
            <v>N/I</v>
          </cell>
          <cell r="AY616" t="str">
            <v>N/I</v>
          </cell>
          <cell r="AZ616">
            <v>127404</v>
          </cell>
        </row>
        <row r="617">
          <cell r="D617">
            <v>127403</v>
          </cell>
          <cell r="E617" t="str">
            <v>SILVA JARDIM</v>
          </cell>
          <cell r="F617" t="str">
            <v>N/A</v>
          </cell>
          <cell r="G617" t="str">
            <v>PR</v>
          </cell>
          <cell r="H617" t="str">
            <v>PARANÁ</v>
          </cell>
          <cell r="I617" t="str">
            <v>SUL</v>
          </cell>
          <cell r="J617" t="str">
            <v>SUL</v>
          </cell>
          <cell r="K617" t="str">
            <v>74</v>
          </cell>
          <cell r="L617" t="str">
            <v>REUNIDAS</v>
          </cell>
          <cell r="M617" t="str">
            <v>REUNIDAS</v>
          </cell>
          <cell r="N617">
            <v>0</v>
          </cell>
          <cell r="O617">
            <v>0</v>
          </cell>
          <cell r="P617" t="str">
            <v>TERRENO</v>
          </cell>
          <cell r="Q617" t="str">
            <v>GARAGEM</v>
          </cell>
          <cell r="R617" t="str">
            <v>OFF STREET</v>
          </cell>
          <cell r="S617" t="str">
            <v>BASE OFF</v>
          </cell>
          <cell r="T617">
            <v>1</v>
          </cell>
          <cell r="U617" t="str">
            <v>N/A</v>
          </cell>
          <cell r="V617" t="str">
            <v>N/A</v>
          </cell>
          <cell r="W617" t="str">
            <v>GARAGEM ENCERRRADA</v>
          </cell>
          <cell r="X617" t="str">
            <v>GARAGEM ENCERRRADA</v>
          </cell>
          <cell r="Y617" t="str">
            <v>N/I</v>
          </cell>
          <cell r="Z617" t="str">
            <v>N/I</v>
          </cell>
          <cell r="AA617" t="str">
            <v>N/I</v>
          </cell>
          <cell r="AB617" t="str">
            <v xml:space="preserve">BLOQUEADO    </v>
          </cell>
          <cell r="AC617">
            <v>127403</v>
          </cell>
          <cell r="AD617" t="str">
            <v>TERR SILVA JARDIM</v>
          </cell>
          <cell r="AE617" t="str">
            <v>7.GARAGEM ENCERRADA</v>
          </cell>
          <cell r="AF617" t="str">
            <v>ORGANICAS</v>
          </cell>
          <cell r="AG617" t="str">
            <v>N/I</v>
          </cell>
          <cell r="AH617" t="str">
            <v>N/I</v>
          </cell>
          <cell r="AI617" t="str">
            <v>N/I</v>
          </cell>
          <cell r="AJ617" t="str">
            <v>N/I</v>
          </cell>
          <cell r="AK617" t="str">
            <v>N/I</v>
          </cell>
          <cell r="AL617" t="str">
            <v>N/I</v>
          </cell>
          <cell r="AM617">
            <v>39846</v>
          </cell>
          <cell r="AN617" t="str">
            <v>N/I</v>
          </cell>
          <cell r="AO617" t="str">
            <v>N/I</v>
          </cell>
          <cell r="AP617" t="str">
            <v>N/I</v>
          </cell>
          <cell r="AQ617">
            <v>40057</v>
          </cell>
          <cell r="AR617" t="str">
            <v>N/I</v>
          </cell>
          <cell r="AS617" t="str">
            <v>REUNIDAS - PR3</v>
          </cell>
          <cell r="AT617" t="str">
            <v>REUNIDAS - PR</v>
          </cell>
          <cell r="AU617">
            <v>3</v>
          </cell>
          <cell r="AV617" t="str">
            <v>SILVA JARDIM</v>
          </cell>
          <cell r="AW617" t="str">
            <v>N/I</v>
          </cell>
          <cell r="AX617" t="str">
            <v>N/I</v>
          </cell>
          <cell r="AY617" t="str">
            <v>N/I</v>
          </cell>
          <cell r="AZ617">
            <v>127403</v>
          </cell>
        </row>
        <row r="618">
          <cell r="D618">
            <v>125171</v>
          </cell>
          <cell r="E618" t="str">
            <v>SANTO AMARO</v>
          </cell>
          <cell r="F618" t="str">
            <v>N/A</v>
          </cell>
          <cell r="G618" t="str">
            <v>SP</v>
          </cell>
          <cell r="H618" t="str">
            <v>SÃO PAULO</v>
          </cell>
          <cell r="I618" t="str">
            <v>SP</v>
          </cell>
          <cell r="J618" t="str">
            <v>SP</v>
          </cell>
          <cell r="K618" t="str">
            <v>51</v>
          </cell>
          <cell r="L618" t="str">
            <v>PRIMEIRA</v>
          </cell>
          <cell r="M618" t="str">
            <v>PRIMEIRA</v>
          </cell>
          <cell r="N618">
            <v>0</v>
          </cell>
          <cell r="O618">
            <v>0</v>
          </cell>
          <cell r="P618" t="str">
            <v>TERRENO</v>
          </cell>
          <cell r="Q618" t="str">
            <v>GARAGEM</v>
          </cell>
          <cell r="R618" t="str">
            <v>OFF STREET</v>
          </cell>
          <cell r="S618" t="str">
            <v>BASE OFF</v>
          </cell>
          <cell r="T618">
            <v>1</v>
          </cell>
          <cell r="U618" t="str">
            <v>N/A</v>
          </cell>
          <cell r="V618" t="str">
            <v>N/A</v>
          </cell>
          <cell r="W618" t="str">
            <v>GARAGEM ENCERRRADA</v>
          </cell>
          <cell r="X618" t="str">
            <v>GARAGEM ENCERRRADA</v>
          </cell>
          <cell r="Y618" t="str">
            <v>N/I</v>
          </cell>
          <cell r="Z618" t="str">
            <v>N/I</v>
          </cell>
          <cell r="AA618" t="str">
            <v>N/I</v>
          </cell>
          <cell r="AB618" t="str">
            <v xml:space="preserve">BLOQUEADO    </v>
          </cell>
          <cell r="AC618">
            <v>125171</v>
          </cell>
          <cell r="AD618" t="str">
            <v>TERR STO AMARO</v>
          </cell>
          <cell r="AE618" t="str">
            <v>7.GARAGEM ENCERRADA</v>
          </cell>
          <cell r="AF618" t="str">
            <v>ORGANICAS</v>
          </cell>
          <cell r="AG618" t="str">
            <v>N/I</v>
          </cell>
          <cell r="AH618" t="str">
            <v>N/I</v>
          </cell>
          <cell r="AI618" t="str">
            <v>N/I</v>
          </cell>
          <cell r="AJ618" t="str">
            <v>N/I</v>
          </cell>
          <cell r="AK618" t="str">
            <v>N/I</v>
          </cell>
          <cell r="AL618" t="str">
            <v>N/I</v>
          </cell>
          <cell r="AM618" t="str">
            <v>N/I</v>
          </cell>
          <cell r="AN618" t="str">
            <v>N/I</v>
          </cell>
          <cell r="AO618" t="str">
            <v>N/I</v>
          </cell>
          <cell r="AP618" t="str">
            <v>N/I</v>
          </cell>
          <cell r="AQ618" t="str">
            <v>N/I</v>
          </cell>
          <cell r="AR618" t="str">
            <v>N/I</v>
          </cell>
          <cell r="AS618" t="str">
            <v>PRIMEIRA - SP71</v>
          </cell>
          <cell r="AT618" t="str">
            <v>PRIMEIRA - SP</v>
          </cell>
          <cell r="AU618">
            <v>71</v>
          </cell>
          <cell r="AV618" t="str">
            <v>SANTO AMARO</v>
          </cell>
          <cell r="AW618" t="str">
            <v>N/I</v>
          </cell>
          <cell r="AX618" t="str">
            <v>N/I</v>
          </cell>
          <cell r="AY618" t="str">
            <v>N/I</v>
          </cell>
          <cell r="AZ618">
            <v>125171</v>
          </cell>
        </row>
        <row r="619">
          <cell r="D619">
            <v>125170</v>
          </cell>
          <cell r="E619" t="str">
            <v>CASA 4</v>
          </cell>
          <cell r="F619" t="str">
            <v>N/A</v>
          </cell>
          <cell r="G619" t="str">
            <v>SP</v>
          </cell>
          <cell r="H619" t="str">
            <v>SÃO PAULO</v>
          </cell>
          <cell r="I619" t="str">
            <v>SP</v>
          </cell>
          <cell r="J619" t="str">
            <v>SP</v>
          </cell>
          <cell r="K619" t="str">
            <v>51</v>
          </cell>
          <cell r="L619" t="str">
            <v>PRIMEIRA</v>
          </cell>
          <cell r="M619" t="str">
            <v>PRIMEIRA</v>
          </cell>
          <cell r="N619">
            <v>0</v>
          </cell>
          <cell r="O619">
            <v>0</v>
          </cell>
          <cell r="P619" t="str">
            <v>MONOUSUARIO</v>
          </cell>
          <cell r="Q619" t="str">
            <v>GARAGEM</v>
          </cell>
          <cell r="R619" t="str">
            <v>OFF STREET</v>
          </cell>
          <cell r="S619" t="str">
            <v>BASE OFF</v>
          </cell>
          <cell r="T619">
            <v>1</v>
          </cell>
          <cell r="U619" t="str">
            <v>N/A</v>
          </cell>
          <cell r="V619" t="str">
            <v>N/A</v>
          </cell>
          <cell r="W619" t="str">
            <v>GARAGEM ENCERRRADA</v>
          </cell>
          <cell r="X619" t="str">
            <v>GARAGEM ENCERRRADA</v>
          </cell>
          <cell r="Y619" t="str">
            <v>N/I</v>
          </cell>
          <cell r="Z619" t="str">
            <v>N/I</v>
          </cell>
          <cell r="AA619" t="str">
            <v>N/I</v>
          </cell>
          <cell r="AB619" t="str">
            <v xml:space="preserve">BLOQUEADO    </v>
          </cell>
          <cell r="AC619">
            <v>125170</v>
          </cell>
          <cell r="AD619" t="str">
            <v>MONO SANTANDER CASA 4</v>
          </cell>
          <cell r="AE619" t="str">
            <v>7.GARAGEM ENCERRADA</v>
          </cell>
          <cell r="AF619" t="str">
            <v>ORGANICAS</v>
          </cell>
          <cell r="AG619" t="str">
            <v>52.024.452/0108-46</v>
          </cell>
          <cell r="AH619" t="str">
            <v>N/I</v>
          </cell>
          <cell r="AI619" t="str">
            <v>N/I</v>
          </cell>
          <cell r="AJ619" t="str">
            <v>N/I</v>
          </cell>
          <cell r="AK619" t="str">
            <v xml:space="preserve">RUA HUNGRIA, 1400 </v>
          </cell>
          <cell r="AL619">
            <v>7</v>
          </cell>
          <cell r="AM619" t="str">
            <v>N/I</v>
          </cell>
          <cell r="AN619" t="str">
            <v>N/I</v>
          </cell>
          <cell r="AO619" t="str">
            <v>N/I</v>
          </cell>
          <cell r="AP619" t="str">
            <v>N/I</v>
          </cell>
          <cell r="AQ619">
            <v>40026</v>
          </cell>
          <cell r="AR619" t="str">
            <v>N/I</v>
          </cell>
          <cell r="AS619" t="str">
            <v>PRIMEIRA - SP  70</v>
          </cell>
          <cell r="AT619" t="str">
            <v xml:space="preserve">PRIMEIRA - SP  </v>
          </cell>
          <cell r="AU619">
            <v>70</v>
          </cell>
          <cell r="AV619" t="str">
            <v>CASA 4</v>
          </cell>
          <cell r="AW619">
            <v>4326</v>
          </cell>
          <cell r="AX619" t="str">
            <v>N/I</v>
          </cell>
          <cell r="AY619" t="str">
            <v>N/I</v>
          </cell>
          <cell r="AZ619">
            <v>125170</v>
          </cell>
        </row>
        <row r="620">
          <cell r="D620">
            <v>125146</v>
          </cell>
          <cell r="E620" t="str">
            <v>ALVARO DE CARVALHO I</v>
          </cell>
          <cell r="F620" t="str">
            <v>N/A</v>
          </cell>
          <cell r="G620" t="str">
            <v>SP</v>
          </cell>
          <cell r="H620" t="str">
            <v>SÃO PAULO</v>
          </cell>
          <cell r="I620" t="str">
            <v>SP</v>
          </cell>
          <cell r="J620" t="str">
            <v>SP</v>
          </cell>
          <cell r="K620" t="str">
            <v>51</v>
          </cell>
          <cell r="L620" t="str">
            <v>PRIMEIRA</v>
          </cell>
          <cell r="M620" t="str">
            <v>PRIMEIRA</v>
          </cell>
          <cell r="N620">
            <v>0</v>
          </cell>
          <cell r="O620">
            <v>0</v>
          </cell>
          <cell r="P620" t="str">
            <v>TERRENO</v>
          </cell>
          <cell r="Q620" t="str">
            <v>GARAGEM</v>
          </cell>
          <cell r="R620" t="str">
            <v>OFF STREET</v>
          </cell>
          <cell r="S620" t="str">
            <v>BASE OFF</v>
          </cell>
          <cell r="T620">
            <v>1</v>
          </cell>
          <cell r="U620" t="str">
            <v>N/A</v>
          </cell>
          <cell r="V620" t="str">
            <v>N/A</v>
          </cell>
          <cell r="W620" t="str">
            <v>GARAGEM ENCERRRADA</v>
          </cell>
          <cell r="X620" t="str">
            <v>GARAGEM ENCERRRADA</v>
          </cell>
          <cell r="Y620" t="str">
            <v>N/I</v>
          </cell>
          <cell r="Z620" t="str">
            <v>N/I</v>
          </cell>
          <cell r="AA620" t="str">
            <v>N/I</v>
          </cell>
          <cell r="AB620" t="str">
            <v xml:space="preserve">BLOQUEADO    </v>
          </cell>
          <cell r="AC620">
            <v>125146</v>
          </cell>
          <cell r="AD620" t="str">
            <v>TERR ALVARO DE CARVALHO I</v>
          </cell>
          <cell r="AE620" t="str">
            <v>7.GARAGEM ENCERRADA</v>
          </cell>
          <cell r="AF620" t="str">
            <v>ORGANICAS</v>
          </cell>
          <cell r="AG620" t="str">
            <v>N/I</v>
          </cell>
          <cell r="AH620" t="str">
            <v>N/I</v>
          </cell>
          <cell r="AI620" t="str">
            <v>N/I</v>
          </cell>
          <cell r="AJ620" t="str">
            <v>N/I</v>
          </cell>
          <cell r="AK620" t="str">
            <v>N/I</v>
          </cell>
          <cell r="AL620" t="str">
            <v>N/I</v>
          </cell>
          <cell r="AM620">
            <v>37926</v>
          </cell>
          <cell r="AN620" t="str">
            <v>N/I</v>
          </cell>
          <cell r="AO620" t="str">
            <v>N/I</v>
          </cell>
          <cell r="AP620" t="str">
            <v>N/I</v>
          </cell>
          <cell r="AQ620">
            <v>40328</v>
          </cell>
          <cell r="AR620" t="str">
            <v>JUN/10</v>
          </cell>
          <cell r="AS620" t="str">
            <v>PRIMEIRA - SP  46</v>
          </cell>
          <cell r="AT620" t="str">
            <v xml:space="preserve">PRIMEIRA - SP  </v>
          </cell>
          <cell r="AU620">
            <v>46</v>
          </cell>
          <cell r="AV620" t="str">
            <v>A DE CARVALHO I</v>
          </cell>
          <cell r="AW620" t="str">
            <v>N/I</v>
          </cell>
          <cell r="AX620" t="str">
            <v>N/I</v>
          </cell>
          <cell r="AY620" t="str">
            <v>N/I</v>
          </cell>
          <cell r="AZ620">
            <v>125146</v>
          </cell>
        </row>
        <row r="621">
          <cell r="D621">
            <v>125118</v>
          </cell>
          <cell r="E621" t="str">
            <v>UOL</v>
          </cell>
          <cell r="F621" t="str">
            <v>N/A</v>
          </cell>
          <cell r="G621" t="str">
            <v>SP</v>
          </cell>
          <cell r="H621" t="str">
            <v>SÃO PAULO</v>
          </cell>
          <cell r="I621" t="str">
            <v>SP</v>
          </cell>
          <cell r="J621" t="str">
            <v>SP</v>
          </cell>
          <cell r="K621" t="str">
            <v>51</v>
          </cell>
          <cell r="L621" t="str">
            <v>PRIMEIRA</v>
          </cell>
          <cell r="M621" t="str">
            <v>PRIMEIRA</v>
          </cell>
       